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 /><Relationship Type="http://schemas.openxmlformats.org/package/2006/relationships/metadata/core-properties" Target="docProps/core.xml" Id="rId2" /><Relationship Type="http://schemas.openxmlformats.org/officeDocument/2006/relationships/extended-properties" Target="docProps/app.xml" Id="rId3" /></Relationships>
</file>

<file path=xl/workbook.xml><?xml version="1.0" encoding="utf-8"?>
<workbook xmlns:r="http://schemas.openxmlformats.org/officeDocument/2006/relationships" xmlns="http://schemas.openxmlformats.org/spreadsheetml/2006/main">
  <workbookPr/>
  <workbookProtection/>
  <bookViews>
    <workbookView visibility="visible" minimized="0" showHorizontalScroll="1" showVerticalScroll="1" showSheetTabs="1" tabRatio="600" firstSheet="0" activeTab="0" autoFilterDateGrouping="1"/>
  </bookViews>
  <sheets>
    <sheet name="Sheet1" sheetId="1" state="visible" r:id="rId1"/>
  </sheets>
  <definedNames/>
  <calcPr calcId="124519" fullCalcOnLoad="1"/>
</workbook>
</file>

<file path=xl/styles.xml><?xml version="1.0" encoding="utf-8"?>
<styleSheet xmlns="http://schemas.openxmlformats.org/spreadsheetml/2006/main">
  <numFmts count="0"/>
  <fonts count="2">
    <font>
      <name val="Calibri"/>
      <family val="2"/>
      <color theme="1"/>
      <sz val="11"/>
      <scheme val="minor"/>
    </font>
    <font>
      <b val="1"/>
    </font>
  </fonts>
  <fills count="2">
    <fill>
      <patternFill/>
    </fill>
    <fill>
      <patternFill patternType="gray125"/>
    </fill>
  </fills>
  <borders count="2">
    <border>
      <left/>
      <right/>
      <top/>
      <bottom/>
      <diagonal/>
    </border>
    <border>
      <left style="thin"/>
      <right style="thin"/>
      <top style="thin"/>
      <bottom style="thin"/>
    </border>
  </borders>
  <cellStyleXfs count="1">
    <xf numFmtId="0" fontId="0" fillId="0" borderId="0"/>
  </cellStyleXfs>
  <cellXfs count="2">
    <xf numFmtId="0" fontId="0" fillId="0" borderId="0" pivotButton="0" quotePrefix="0" xfId="0"/>
    <xf numFmtId="0" fontId="1" fillId="0" borderId="1" applyAlignment="1" pivotButton="0" quotePrefix="0" xfId="0">
      <alignment horizontal="center" vertical="top"/>
    </xf>
  </cellXfs>
  <cellStyles count="1">
    <cellStyle name="Normal" xfId="0" builtinId="0" hidden="0"/>
  </cellStyle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 /><Relationship Type="http://schemas.openxmlformats.org/officeDocument/2006/relationships/styles" Target="styles.xml" Id="rId2" /><Relationship Type="http://schemas.openxmlformats.org/officeDocument/2006/relationships/theme" Target="theme/theme1.xml" Id="rId3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T17534"/>
  <sheetViews>
    <sheetView workbookViewId="0">
      <selection activeCell="A1" sqref="A1"/>
    </sheetView>
  </sheetViews>
  <sheetFormatPr baseColWidth="8" defaultRowHeight="15"/>
  <sheetData>
    <row r="1">
      <c r="B1" s="1" t="inlineStr">
        <is>
          <t>query_sequence</t>
        </is>
      </c>
      <c r="C1" s="1" t="inlineStr">
        <is>
          <t>query_accession</t>
        </is>
      </c>
      <c r="D1" s="1" t="inlineStr">
        <is>
          <t>name</t>
        </is>
      </c>
      <c r="E1" s="1" t="inlineStr">
        <is>
          <t>full_sequence</t>
        </is>
      </c>
      <c r="F1" s="1" t="inlineStr">
        <is>
          <t>description</t>
        </is>
      </c>
      <c r="G1" s="1" t="inlineStr">
        <is>
          <t>keywords</t>
        </is>
      </c>
      <c r="H1" s="1" t="inlineStr">
        <is>
          <t>go_codes</t>
        </is>
      </c>
      <c r="I1" s="1" t="inlineStr">
        <is>
          <t>go_names</t>
        </is>
      </c>
      <c r="J1" s="1" t="inlineStr">
        <is>
          <t>proteoform_certainty%</t>
        </is>
      </c>
      <c r="K1" s="1" t="inlineStr">
        <is>
          <t>acc_length</t>
        </is>
      </c>
      <c r="L1" s="1" t="inlineStr">
        <is>
          <t>start_pep</t>
        </is>
      </c>
      <c r="M1" s="1" t="inlineStr">
        <is>
          <t>end_pep</t>
        </is>
      </c>
      <c r="N1" s="1" t="inlineStr">
        <is>
          <t>p1_position</t>
        </is>
      </c>
      <c r="O1" s="1" t="inlineStr">
        <is>
          <t>cleavage_site</t>
        </is>
      </c>
      <c r="P1" s="1" t="inlineStr">
        <is>
          <t>p4_p4prime</t>
        </is>
      </c>
      <c r="Q1" s="1" t="inlineStr">
        <is>
          <t>nterm_annot</t>
        </is>
      </c>
      <c r="R1" s="1" t="inlineStr">
        <is>
          <t>protease_uniprot</t>
        </is>
      </c>
      <c r="S1" s="1" t="inlineStr">
        <is>
          <t>protease_merops_code</t>
        </is>
      </c>
      <c r="T1" s="1" t="inlineStr">
        <is>
          <t>protease_merops_name</t>
        </is>
      </c>
    </row>
    <row r="2">
      <c r="A2" s="1" t="n">
        <v>0</v>
      </c>
      <c r="B2" t="inlineStr">
        <is>
          <t>VAEEHAPSIVFIDEIDAIGTKR</t>
        </is>
      </c>
      <c r="C2" t="inlineStr">
        <is>
          <t>P62191</t>
        </is>
      </c>
      <c r="D2" t="inlineStr">
        <is>
          <t>PRS4_HUMAN</t>
        </is>
      </c>
      <c r="E2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2" t="inlineStr">
        <is>
          <t>RecName: Full=26S proteasome regulatory subunit 4; Short=P26s4; AltName: Full=26S proteasome AAA-ATPase subunit RPT2; AltName: Full=Proteasome 26S subunit ATPase 1;</t>
        </is>
      </c>
      <c r="G2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2" t="inlineStr">
        <is>
          <t>GO:0005829|GO:0016020|GO:0005654|GO:0005634|GO:0022624|GO:0000502|GO:0008540|GO:0005524|GO:0016887|GO:0036402|GO:0003723|GO:0043161</t>
        </is>
      </c>
      <c r="I2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2" t="inlineStr"/>
      <c r="K2" t="n">
        <v>440</v>
      </c>
      <c r="L2" t="n">
        <v>273</v>
      </c>
      <c r="M2" t="n">
        <v>294</v>
      </c>
      <c r="N2" t="n">
        <v>272</v>
      </c>
      <c r="O2" t="inlineStr">
        <is>
          <t>ELFR(272).(273)VAEEHAPSIVFIDEIDAIGTKR</t>
        </is>
      </c>
      <c r="P2" t="inlineStr">
        <is>
          <t>ELFRVAEE</t>
        </is>
      </c>
      <c r="Q2" t="inlineStr">
        <is>
          <t>Internal</t>
        </is>
      </c>
      <c r="R2" t="inlineStr"/>
      <c r="S2" t="inlineStr">
        <is>
          <t>S01.151</t>
        </is>
      </c>
      <c r="T2" t="inlineStr">
        <is>
          <t>trypsin 1</t>
        </is>
      </c>
    </row>
    <row r="3">
      <c r="A3" s="1" t="n">
        <v>1</v>
      </c>
      <c r="B3" t="inlineStr">
        <is>
          <t>LAGSSGPGASSGTSGDHGELVVR</t>
        </is>
      </c>
      <c r="C3" t="inlineStr">
        <is>
          <t>P29692</t>
        </is>
      </c>
      <c r="D3" t="inlineStr">
        <is>
          <t>EF1D_HUMAN</t>
        </is>
      </c>
      <c r="E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" t="inlineStr">
        <is>
          <t>RecName: Full=Elongation factor 1-delta; Short=EF-1-delta; AltName: Full=Antigen NY-CO-4;</t>
        </is>
      </c>
      <c r="G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" t="inlineStr"/>
      <c r="K3" t="n">
        <v>281</v>
      </c>
      <c r="L3" t="n">
        <v>61</v>
      </c>
      <c r="M3" t="n">
        <v>83</v>
      </c>
      <c r="N3" t="n">
        <v>60</v>
      </c>
      <c r="O3" t="inlineStr">
        <is>
          <t>IQKS(60).(61)LAGSSGPGASSGTSGDHGELVVR</t>
        </is>
      </c>
      <c r="P3" t="inlineStr">
        <is>
          <t>IQKSLAGS</t>
        </is>
      </c>
      <c r="Q3" t="inlineStr">
        <is>
          <t>Internal</t>
        </is>
      </c>
      <c r="R3" t="inlineStr"/>
      <c r="S3" t="inlineStr">
        <is>
          <t>M04.001</t>
        </is>
      </c>
      <c r="T3" t="inlineStr">
        <is>
          <t>thermolysin</t>
        </is>
      </c>
    </row>
    <row r="4">
      <c r="A4" s="1" t="n">
        <v>2</v>
      </c>
      <c r="B4" t="inlineStr">
        <is>
          <t>LAGTQPLEVLEAVQR</t>
        </is>
      </c>
      <c r="C4" t="inlineStr">
        <is>
          <t>P22314</t>
        </is>
      </c>
      <c r="D4" t="inlineStr">
        <is>
          <t>UBA1_HUMAN</t>
        </is>
      </c>
      <c r="E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" t="inlineStr">
        <is>
          <t>RecName: Full=Ubiquitin-like modifier-activating enzyme 1; EC=6.2.1.45 {ECO:0000305|PubMed:1447181}; AltName: Full=Protein A1S9; AltName: Full=Ubiquitin-activating enzyme E1;</t>
        </is>
      </c>
      <c r="G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" t="inlineStr">
        <is>
          <t>GO:0005737|GO:0005829|GO:0070062|GO:0005739|GO:0005654|GO:0005634|GO:0005524|GO:0003723|GO:0004839|GO:0006974|GO:0016567|GO:0006511</t>
        </is>
      </c>
      <c r="I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" t="inlineStr"/>
      <c r="K4" t="n">
        <v>1058</v>
      </c>
      <c r="L4" t="n">
        <v>679</v>
      </c>
      <c r="M4" t="n">
        <v>693</v>
      </c>
      <c r="N4" t="n">
        <v>678</v>
      </c>
      <c r="O4" t="inlineStr">
        <is>
          <t>RTLR(678).(679)LAGTQPLEVLEAVQR</t>
        </is>
      </c>
      <c r="P4" t="inlineStr">
        <is>
          <t>RTLRLAGT</t>
        </is>
      </c>
      <c r="Q4" t="inlineStr">
        <is>
          <t>Internal</t>
        </is>
      </c>
      <c r="R4" t="inlineStr"/>
      <c r="S4" t="inlineStr">
        <is>
          <t>S01.151</t>
        </is>
      </c>
      <c r="T4" t="inlineStr">
        <is>
          <t>trypsin 1</t>
        </is>
      </c>
    </row>
    <row r="5">
      <c r="A5" s="1" t="n">
        <v>3</v>
      </c>
      <c r="B5" t="inlineStr">
        <is>
          <t>LAGTQPLEVLEAVQR</t>
        </is>
      </c>
      <c r="C5" t="inlineStr">
        <is>
          <t>P22314</t>
        </is>
      </c>
      <c r="D5" t="inlineStr">
        <is>
          <t>UBA1_HUMAN</t>
        </is>
      </c>
      <c r="E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" t="inlineStr">
        <is>
          <t>RecName: Full=Ubiquitin-like modifier-activating enzyme 1; EC=6.2.1.45 {ECO:0000305|PubMed:1447181}; AltName: Full=Protein A1S9; AltName: Full=Ubiquitin-activating enzyme E1;</t>
        </is>
      </c>
      <c r="G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" t="inlineStr">
        <is>
          <t>GO:0005737|GO:0005829|GO:0070062|GO:0005739|GO:0005654|GO:0005634|GO:0005524|GO:0003723|GO:0004839|GO:0006974|GO:0016567|GO:0006511</t>
        </is>
      </c>
      <c r="I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" t="inlineStr"/>
      <c r="K5" t="n">
        <v>1058</v>
      </c>
      <c r="L5" t="n">
        <v>679</v>
      </c>
      <c r="M5" t="n">
        <v>693</v>
      </c>
      <c r="N5" t="n">
        <v>678</v>
      </c>
      <c r="O5" t="inlineStr">
        <is>
          <t>RTLR(678).(679)LAGTQPLEVLEAVQR</t>
        </is>
      </c>
      <c r="P5" t="inlineStr">
        <is>
          <t>RTLRLAGT</t>
        </is>
      </c>
      <c r="Q5" t="inlineStr">
        <is>
          <t>Internal</t>
        </is>
      </c>
      <c r="R5" t="inlineStr"/>
      <c r="S5" t="inlineStr">
        <is>
          <t>S01.151</t>
        </is>
      </c>
      <c r="T5" t="inlineStr">
        <is>
          <t>trypsin 1</t>
        </is>
      </c>
    </row>
    <row r="6">
      <c r="A6" s="1" t="n">
        <v>4</v>
      </c>
      <c r="B6" t="inlineStr">
        <is>
          <t>LAHEVGWKYQAVTATLEEKR</t>
        </is>
      </c>
      <c r="C6" t="inlineStr">
        <is>
          <t>P40429</t>
        </is>
      </c>
      <c r="D6" t="inlineStr">
        <is>
          <t>RL13A_HUMAN</t>
        </is>
      </c>
      <c r="E6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6" t="inlineStr">
        <is>
          <t>RecName: Full=Large ribosomal subunit protein uL13 {ECO:0000303|PubMed:24524803}; AltName: Full=23 kDa highly basic protein; AltName: Full=60S ribosomal protein L13a;</t>
        </is>
      </c>
      <c r="G6" t="inlineStr">
        <is>
          <t>3D-structure|Acetylation|Citrullination|Cytoplasm|Direct protein sequencing|Phosphoprotein|Reference proteome|Ribonucleoprotein|Ribosomal protein|Translation regulation</t>
        </is>
      </c>
      <c r="H6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6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6" t="inlineStr"/>
      <c r="K6" t="n">
        <v>203</v>
      </c>
      <c r="L6" t="n">
        <v>141</v>
      </c>
      <c r="M6" t="n">
        <v>160</v>
      </c>
      <c r="N6" t="n">
        <v>140</v>
      </c>
      <c r="O6" t="inlineStr">
        <is>
          <t>YLGR(140).(141)LAHEVGWKYQAVTATLEEKR</t>
        </is>
      </c>
      <c r="P6" t="inlineStr">
        <is>
          <t>YLGRLAHE</t>
        </is>
      </c>
      <c r="Q6" t="inlineStr">
        <is>
          <t>Internal</t>
        </is>
      </c>
      <c r="R6" t="inlineStr"/>
      <c r="S6" t="inlineStr">
        <is>
          <t>S01.151</t>
        </is>
      </c>
      <c r="T6" t="inlineStr">
        <is>
          <t>trypsin 1</t>
        </is>
      </c>
    </row>
    <row r="7">
      <c r="A7" s="1" t="n">
        <v>5</v>
      </c>
      <c r="B7" t="inlineStr">
        <is>
          <t>LAHEVGWKYQAVTATLEEKR</t>
        </is>
      </c>
      <c r="C7" t="inlineStr">
        <is>
          <t>P40429</t>
        </is>
      </c>
      <c r="D7" t="inlineStr">
        <is>
          <t>RL13A_HUMAN</t>
        </is>
      </c>
      <c r="E7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7" t="inlineStr">
        <is>
          <t>RecName: Full=Large ribosomal subunit protein uL13 {ECO:0000303|PubMed:24524803}; AltName: Full=23 kDa highly basic protein; AltName: Full=60S ribosomal protein L13a;</t>
        </is>
      </c>
      <c r="G7" t="inlineStr">
        <is>
          <t>3D-structure|Acetylation|Citrullination|Cytoplasm|Direct protein sequencing|Phosphoprotein|Reference proteome|Ribonucleoprotein|Ribosomal protein|Translation regulation</t>
        </is>
      </c>
      <c r="H7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7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7" t="inlineStr"/>
      <c r="K7" t="n">
        <v>203</v>
      </c>
      <c r="L7" t="n">
        <v>141</v>
      </c>
      <c r="M7" t="n">
        <v>160</v>
      </c>
      <c r="N7" t="n">
        <v>140</v>
      </c>
      <c r="O7" t="inlineStr">
        <is>
          <t>YLGR(140).(141)LAHEVGWKYQAVTATLEEKR</t>
        </is>
      </c>
      <c r="P7" t="inlineStr">
        <is>
          <t>YLGRLAHE</t>
        </is>
      </c>
      <c r="Q7" t="inlineStr">
        <is>
          <t>Internal</t>
        </is>
      </c>
      <c r="R7" t="inlineStr"/>
      <c r="S7" t="inlineStr">
        <is>
          <t>S01.151</t>
        </is>
      </c>
      <c r="T7" t="inlineStr">
        <is>
          <t>trypsin 1</t>
        </is>
      </c>
    </row>
    <row r="8">
      <c r="A8" s="1" t="n">
        <v>6</v>
      </c>
      <c r="B8" t="inlineStr">
        <is>
          <t>TSPADHGGSVGSESGGSAVDSVAGEHSVSGR</t>
        </is>
      </c>
      <c r="C8" t="inlineStr">
        <is>
          <t>Q5T4S7</t>
        </is>
      </c>
      <c r="D8" t="inlineStr">
        <is>
          <t>UBR4_HUMAN</t>
        </is>
      </c>
      <c r="E8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8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8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8" t="inlineStr">
        <is>
          <t>GO:0005813|GO:0005829|GO:0101003|GO:0016020|GO:0005654|GO:0005886|GO:0035579|GO:0070821|GO:0005516|GO:0061630|GO:0004842|GO:0008270|GO:0045717|GO:0016567|GO:0006511</t>
        </is>
      </c>
      <c r="I8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8" t="inlineStr"/>
      <c r="K8" t="n">
        <v>5183</v>
      </c>
      <c r="L8" t="n">
        <v>2884</v>
      </c>
      <c r="M8" t="n">
        <v>2914</v>
      </c>
      <c r="N8" t="n">
        <v>2883</v>
      </c>
      <c r="O8" t="inlineStr">
        <is>
          <t>STLR(2883).(2884)TSPADHGGSVGSESGGSAVDSVAGEHSVSGR</t>
        </is>
      </c>
      <c r="P8" t="inlineStr">
        <is>
          <t>STLRTSPA</t>
        </is>
      </c>
      <c r="Q8" t="inlineStr">
        <is>
          <t>Internal</t>
        </is>
      </c>
      <c r="R8" t="inlineStr"/>
      <c r="S8" t="inlineStr"/>
      <c r="T8" t="inlineStr"/>
    </row>
    <row r="9">
      <c r="A9" s="1" t="n">
        <v>7</v>
      </c>
      <c r="B9" t="inlineStr">
        <is>
          <t>LAGSPAPSGHPKAGHSENGVEEDTEGR</t>
        </is>
      </c>
      <c r="C9" t="inlineStr">
        <is>
          <t>Q9NZT2</t>
        </is>
      </c>
      <c r="D9" t="inlineStr">
        <is>
          <t>OGFR_HUMAN</t>
        </is>
      </c>
      <c r="E9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9" t="inlineStr">
        <is>
          <t>RecName: Full=Opioid growth factor receptor; Short=OGFr; AltName: Full=Protein 7-60; AltName: Full=Zeta-type opioid receptor;</t>
        </is>
      </c>
      <c r="G9" t="inlineStr">
        <is>
          <t>Acetylation|Alternative splicing|Cytoplasm|Growth regulation|Nucleus|Phosphoprotein|Receptor|Reference proteome|Repeat</t>
        </is>
      </c>
      <c r="H9" t="inlineStr">
        <is>
          <t>GO:0005737|GO:0016020|GO:0005634|GO:0140625|GO:0001558</t>
        </is>
      </c>
      <c r="I9" t="inlineStr">
        <is>
          <t>C:cytoplasm|C:membrane|C:nucleus|F:opioid growth factor receptor activity|P:regulation of cell growth</t>
        </is>
      </c>
      <c r="J9" t="inlineStr"/>
      <c r="K9" t="n">
        <v>677</v>
      </c>
      <c r="L9" t="n">
        <v>481</v>
      </c>
      <c r="M9" t="n">
        <v>507</v>
      </c>
      <c r="N9" t="n">
        <v>480</v>
      </c>
      <c r="O9" t="inlineStr">
        <is>
          <t>QTLA(480).(481)LAGSPAPSGHPKAGHSENGVEEDTEGR</t>
        </is>
      </c>
      <c r="P9" t="inlineStr">
        <is>
          <t>QTLALAGS</t>
        </is>
      </c>
      <c r="Q9" t="inlineStr">
        <is>
          <t>Internal</t>
        </is>
      </c>
      <c r="R9" t="inlineStr"/>
      <c r="S9" t="inlineStr"/>
      <c r="T9" t="inlineStr"/>
    </row>
    <row r="10">
      <c r="A10" s="1" t="n">
        <v>8</v>
      </c>
      <c r="B10" t="inlineStr">
        <is>
          <t>TSPADHGGSVGSESGGSAVDSVAGEHSVSGR</t>
        </is>
      </c>
      <c r="C10" t="inlineStr">
        <is>
          <t>Q5T4S7</t>
        </is>
      </c>
      <c r="D10" t="inlineStr">
        <is>
          <t>UBR4_HUMAN</t>
        </is>
      </c>
      <c r="E10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0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0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0" t="inlineStr">
        <is>
          <t>GO:0005813|GO:0005829|GO:0101003|GO:0016020|GO:0005654|GO:0005886|GO:0035579|GO:0070821|GO:0005516|GO:0061630|GO:0004842|GO:0008270|GO:0045717|GO:0016567|GO:0006511</t>
        </is>
      </c>
      <c r="I10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0" t="inlineStr"/>
      <c r="K10" t="n">
        <v>5183</v>
      </c>
      <c r="L10" t="n">
        <v>2884</v>
      </c>
      <c r="M10" t="n">
        <v>2914</v>
      </c>
      <c r="N10" t="n">
        <v>2883</v>
      </c>
      <c r="O10" t="inlineStr">
        <is>
          <t>STLR(2883).(2884)TSPADHGGSVGSESGGSAVDSVAGEHSVSGR</t>
        </is>
      </c>
      <c r="P10" t="inlineStr">
        <is>
          <t>STLRTSPA</t>
        </is>
      </c>
      <c r="Q10" t="inlineStr">
        <is>
          <t>Internal</t>
        </is>
      </c>
      <c r="R10" t="inlineStr"/>
      <c r="S10" t="inlineStr"/>
      <c r="T10" t="inlineStr"/>
    </row>
    <row r="11">
      <c r="A11" s="1" t="n">
        <v>9</v>
      </c>
      <c r="B11" t="inlineStr">
        <is>
          <t>LAKAAFDDAIAELDTLSEESYKDSTLIMQLLR</t>
        </is>
      </c>
      <c r="C11" t="inlineStr">
        <is>
          <t>P62258</t>
        </is>
      </c>
      <c r="D11" t="inlineStr">
        <is>
          <t>1433E_HUMAN</t>
        </is>
      </c>
      <c r="E11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1" t="inlineStr">
        <is>
          <t>RecName: Full=14-3-3 protein epsilon; Short=14-3-3E;</t>
        </is>
      </c>
      <c r="G11" t="inlineStr">
        <is>
          <t>3D-structure|Acetylation|Alternative splicing|Cytoplasm|Direct protein sequencing|Host-virus interaction|Isopeptide bond|Nucleus|Phosphoprotein|Reference proteome|Ubl conjugation</t>
        </is>
      </c>
      <c r="H11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1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1" t="inlineStr"/>
      <c r="K11" t="n">
        <v>255</v>
      </c>
      <c r="L11" t="n">
        <v>194</v>
      </c>
      <c r="M11" t="n">
        <v>225</v>
      </c>
      <c r="N11" t="n">
        <v>193</v>
      </c>
      <c r="O11" t="inlineStr">
        <is>
          <t>RACR(193).(194)LAKAAFDDAIAELDTLSEESYKDSTLIMQLLR</t>
        </is>
      </c>
      <c r="P11" t="inlineStr">
        <is>
          <t>RACRLAKA</t>
        </is>
      </c>
      <c r="Q11" t="inlineStr">
        <is>
          <t>Internal</t>
        </is>
      </c>
      <c r="R11" t="inlineStr"/>
      <c r="S11" t="inlineStr">
        <is>
          <t>M10.003</t>
        </is>
      </c>
      <c r="T11" t="inlineStr">
        <is>
          <t>matrix metallopeptidase-2</t>
        </is>
      </c>
    </row>
    <row r="12">
      <c r="A12" s="1" t="n">
        <v>10</v>
      </c>
      <c r="B12" t="inlineStr">
        <is>
          <t>LAKAAFDDAIAELDTLSEESYKDSTLIMQLLR</t>
        </is>
      </c>
      <c r="C12" t="inlineStr">
        <is>
          <t>P62258</t>
        </is>
      </c>
      <c r="D12" t="inlineStr">
        <is>
          <t>1433E_HUMAN</t>
        </is>
      </c>
      <c r="E12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2" t="inlineStr">
        <is>
          <t>RecName: Full=14-3-3 protein epsilon; Short=14-3-3E;</t>
        </is>
      </c>
      <c r="G12" t="inlineStr">
        <is>
          <t>3D-structure|Acetylation|Alternative splicing|Cytoplasm|Direct protein sequencing|Host-virus interaction|Isopeptide bond|Nucleus|Phosphoprotein|Reference proteome|Ubl conjugation</t>
        </is>
      </c>
      <c r="H12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2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2" t="inlineStr"/>
      <c r="K12" t="n">
        <v>255</v>
      </c>
      <c r="L12" t="n">
        <v>194</v>
      </c>
      <c r="M12" t="n">
        <v>225</v>
      </c>
      <c r="N12" t="n">
        <v>193</v>
      </c>
      <c r="O12" t="inlineStr">
        <is>
          <t>RACR(193).(194)LAKAAFDDAIAELDTLSEESYKDSTLIMQLLR</t>
        </is>
      </c>
      <c r="P12" t="inlineStr">
        <is>
          <t>RACRLAKA</t>
        </is>
      </c>
      <c r="Q12" t="inlineStr">
        <is>
          <t>Internal</t>
        </is>
      </c>
      <c r="R12" t="inlineStr"/>
      <c r="S12" t="inlineStr">
        <is>
          <t>M10.003</t>
        </is>
      </c>
      <c r="T12" t="inlineStr">
        <is>
          <t>matrix metallopeptidase-2</t>
        </is>
      </c>
    </row>
    <row r="13">
      <c r="A13" s="1" t="n">
        <v>11</v>
      </c>
      <c r="B13" t="inlineStr">
        <is>
          <t>LAKAAFDDAIAELDTLSEESYKDSTLIMQLLR</t>
        </is>
      </c>
      <c r="C13" t="inlineStr">
        <is>
          <t>P62258</t>
        </is>
      </c>
      <c r="D13" t="inlineStr">
        <is>
          <t>1433E_HUMAN</t>
        </is>
      </c>
      <c r="E1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3" t="inlineStr">
        <is>
          <t>RecName: Full=14-3-3 protein epsilon; Short=14-3-3E;</t>
        </is>
      </c>
      <c r="G13" t="inlineStr">
        <is>
          <t>3D-structure|Acetylation|Alternative splicing|Cytoplasm|Direct protein sequencing|Host-virus interaction|Isopeptide bond|Nucleus|Phosphoprotein|Reference proteome|Ubl conjugation</t>
        </is>
      </c>
      <c r="H13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3" t="inlineStr"/>
      <c r="K13" t="n">
        <v>255</v>
      </c>
      <c r="L13" t="n">
        <v>194</v>
      </c>
      <c r="M13" t="n">
        <v>225</v>
      </c>
      <c r="N13" t="n">
        <v>193</v>
      </c>
      <c r="O13" t="inlineStr">
        <is>
          <t>RACR(193).(194)LAKAAFDDAIAELDTLSEESYKDSTLIMQLLR</t>
        </is>
      </c>
      <c r="P13" t="inlineStr">
        <is>
          <t>RACRLAKA</t>
        </is>
      </c>
      <c r="Q13" t="inlineStr">
        <is>
          <t>Internal</t>
        </is>
      </c>
      <c r="R13" t="inlineStr"/>
      <c r="S13" t="inlineStr">
        <is>
          <t>M10.003</t>
        </is>
      </c>
      <c r="T13" t="inlineStr">
        <is>
          <t>matrix metallopeptidase-2</t>
        </is>
      </c>
    </row>
    <row r="14">
      <c r="A14" s="1" t="n">
        <v>12</v>
      </c>
      <c r="B14" t="inlineStr">
        <is>
          <t>LAKAAFDDAIAELDTLSEESYKDSTLIMQLLR</t>
        </is>
      </c>
      <c r="C14" t="inlineStr">
        <is>
          <t>P62258</t>
        </is>
      </c>
      <c r="D14" t="inlineStr">
        <is>
          <t>1433E_HUMAN</t>
        </is>
      </c>
      <c r="E1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4" t="inlineStr">
        <is>
          <t>RecName: Full=14-3-3 protein epsilon; Short=14-3-3E;</t>
        </is>
      </c>
      <c r="G14" t="inlineStr">
        <is>
          <t>3D-structure|Acetylation|Alternative splicing|Cytoplasm|Direct protein sequencing|Host-virus interaction|Isopeptide bond|Nucleus|Phosphoprotein|Reference proteome|Ubl conjugation</t>
        </is>
      </c>
      <c r="H14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4" t="inlineStr"/>
      <c r="K14" t="n">
        <v>255</v>
      </c>
      <c r="L14" t="n">
        <v>194</v>
      </c>
      <c r="M14" t="n">
        <v>225</v>
      </c>
      <c r="N14" t="n">
        <v>193</v>
      </c>
      <c r="O14" t="inlineStr">
        <is>
          <t>RACR(193).(194)LAKAAFDDAIAELDTLSEESYKDSTLIMQLLR</t>
        </is>
      </c>
      <c r="P14" t="inlineStr">
        <is>
          <t>RACRLAKA</t>
        </is>
      </c>
      <c r="Q14" t="inlineStr">
        <is>
          <t>Internal</t>
        </is>
      </c>
      <c r="R14" t="inlineStr"/>
      <c r="S14" t="inlineStr">
        <is>
          <t>M10.003</t>
        </is>
      </c>
      <c r="T14" t="inlineStr">
        <is>
          <t>matrix metallopeptidase-2</t>
        </is>
      </c>
    </row>
    <row r="15">
      <c r="A15" s="1" t="n">
        <v>13</v>
      </c>
      <c r="B15" t="inlineStr">
        <is>
          <t>LAKAAFDDAIAELDTLSEESYKDSTLIMQLLR</t>
        </is>
      </c>
      <c r="C15" t="inlineStr">
        <is>
          <t>P62258</t>
        </is>
      </c>
      <c r="D15" t="inlineStr">
        <is>
          <t>1433E_HUMAN</t>
        </is>
      </c>
      <c r="E15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5" t="inlineStr">
        <is>
          <t>RecName: Full=14-3-3 protein epsilon; Short=14-3-3E;</t>
        </is>
      </c>
      <c r="G15" t="inlineStr">
        <is>
          <t>3D-structure|Acetylation|Alternative splicing|Cytoplasm|Direct protein sequencing|Host-virus interaction|Isopeptide bond|Nucleus|Phosphoprotein|Reference proteome|Ubl conjugation</t>
        </is>
      </c>
      <c r="H15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5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5" t="inlineStr"/>
      <c r="K15" t="n">
        <v>255</v>
      </c>
      <c r="L15" t="n">
        <v>194</v>
      </c>
      <c r="M15" t="n">
        <v>225</v>
      </c>
      <c r="N15" t="n">
        <v>193</v>
      </c>
      <c r="O15" t="inlineStr">
        <is>
          <t>RACR(193).(194)LAKAAFDDAIAELDTLSEESYKDSTLIMQLLR</t>
        </is>
      </c>
      <c r="P15" t="inlineStr">
        <is>
          <t>RACRLAKA</t>
        </is>
      </c>
      <c r="Q15" t="inlineStr">
        <is>
          <t>Internal</t>
        </is>
      </c>
      <c r="R15" t="inlineStr"/>
      <c r="S15" t="inlineStr">
        <is>
          <t>M10.003</t>
        </is>
      </c>
      <c r="T15" t="inlineStr">
        <is>
          <t>matrix metallopeptidase-2</t>
        </is>
      </c>
    </row>
    <row r="16">
      <c r="A16" s="1" t="n">
        <v>14</v>
      </c>
      <c r="B16" t="inlineStr">
        <is>
          <t>TSNPENTVFDAKR</t>
        </is>
      </c>
      <c r="C16" t="inlineStr">
        <is>
          <t>P11021</t>
        </is>
      </c>
      <c r="D16" t="inlineStr">
        <is>
          <t>BIP_HUMAN</t>
        </is>
      </c>
      <c r="E1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6" t="inlineStr"/>
      <c r="K16" t="n">
        <v>654</v>
      </c>
      <c r="L16" t="n">
        <v>85</v>
      </c>
      <c r="M16" t="n">
        <v>97</v>
      </c>
      <c r="N16" t="n">
        <v>84</v>
      </c>
      <c r="O16" t="inlineStr">
        <is>
          <t>KNQL(84).(85)TSNPENTVFDAKR</t>
        </is>
      </c>
      <c r="P16" t="inlineStr">
        <is>
          <t>KNQLTSNP</t>
        </is>
      </c>
      <c r="Q16" t="inlineStr">
        <is>
          <t>Internal</t>
        </is>
      </c>
      <c r="R16" t="inlineStr"/>
      <c r="S16" t="inlineStr"/>
      <c r="T16" t="inlineStr"/>
    </row>
    <row r="17">
      <c r="A17" s="1" t="n">
        <v>15</v>
      </c>
      <c r="B17" t="inlineStr">
        <is>
          <t>LAKAAFDDAIAELDTLSEESYKDSTLIMQLLR</t>
        </is>
      </c>
      <c r="C17" t="inlineStr">
        <is>
          <t>P62258</t>
        </is>
      </c>
      <c r="D17" t="inlineStr">
        <is>
          <t>1433E_HUMAN</t>
        </is>
      </c>
      <c r="E17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7" t="inlineStr">
        <is>
          <t>RecName: Full=14-3-3 protein epsilon; Short=14-3-3E;</t>
        </is>
      </c>
      <c r="G17" t="inlineStr">
        <is>
          <t>3D-structure|Acetylation|Alternative splicing|Cytoplasm|Direct protein sequencing|Host-virus interaction|Isopeptide bond|Nucleus|Phosphoprotein|Reference proteome|Ubl conjugation</t>
        </is>
      </c>
      <c r="H17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7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7" t="inlineStr"/>
      <c r="K17" t="n">
        <v>255</v>
      </c>
      <c r="L17" t="n">
        <v>194</v>
      </c>
      <c r="M17" t="n">
        <v>225</v>
      </c>
      <c r="N17" t="n">
        <v>193</v>
      </c>
      <c r="O17" t="inlineStr">
        <is>
          <t>RACR(193).(194)LAKAAFDDAIAELDTLSEESYKDSTLIMQLLR</t>
        </is>
      </c>
      <c r="P17" t="inlineStr">
        <is>
          <t>RACRLAKA</t>
        </is>
      </c>
      <c r="Q17" t="inlineStr">
        <is>
          <t>Internal</t>
        </is>
      </c>
      <c r="R17" t="inlineStr"/>
      <c r="S17" t="inlineStr">
        <is>
          <t>M10.003</t>
        </is>
      </c>
      <c r="T17" t="inlineStr">
        <is>
          <t>matrix metallopeptidase-2</t>
        </is>
      </c>
    </row>
    <row r="18">
      <c r="A18" s="1" t="n">
        <v>16</v>
      </c>
      <c r="B18" t="inlineStr">
        <is>
          <t>IAKASGATILSTLANLEGEETFEAAMLGQAEEVVQER</t>
        </is>
      </c>
      <c r="C18" t="inlineStr">
        <is>
          <t>P17987</t>
        </is>
      </c>
      <c r="D18" t="inlineStr">
        <is>
          <t>TCPA_HUMAN</t>
        </is>
      </c>
      <c r="E1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8" t="inlineStr">
        <is>
          <t>RecName: Full=T-complex protein 1 subunit alpha; Short=TCP-1-alpha; AltName: Full=CCT-alpha;</t>
        </is>
      </c>
      <c r="G18" t="inlineStr">
        <is>
          <t>3D-structure|Acetylation|ATP-binding|Chaperone|Cytoplasm|Cytoskeleton|Direct protein sequencing|Nucleotide-binding|Phosphoprotein|Reference proteome</t>
        </is>
      </c>
      <c r="H1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8" t="inlineStr"/>
      <c r="K18" t="n">
        <v>556</v>
      </c>
      <c r="L18" t="n">
        <v>319</v>
      </c>
      <c r="M18" t="n">
        <v>355</v>
      </c>
      <c r="N18" t="n">
        <v>318</v>
      </c>
      <c r="O18" t="inlineStr">
        <is>
          <t>DLKR(318).(319)IAKASGATILSTLANLEGEETFEAAMLGQAEEVVQER</t>
        </is>
      </c>
      <c r="P18" t="inlineStr">
        <is>
          <t>DLKRIAKA</t>
        </is>
      </c>
      <c r="Q18" t="inlineStr">
        <is>
          <t>Internal</t>
        </is>
      </c>
      <c r="R18" t="inlineStr"/>
      <c r="S18" t="inlineStr"/>
      <c r="T18" t="inlineStr"/>
    </row>
    <row r="19">
      <c r="A19" s="1" t="n">
        <v>17</v>
      </c>
      <c r="B19" t="inlineStr">
        <is>
          <t>TSPQQKLIIVEGCQR</t>
        </is>
      </c>
      <c r="C19" t="inlineStr">
        <is>
          <t>P50993</t>
        </is>
      </c>
      <c r="D19" t="inlineStr">
        <is>
          <t>AT1A2_HUMAN</t>
        </is>
      </c>
      <c r="E19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9" t="inlineStr">
        <is>
          <t>RecName: Full=Sodium/potassium-transporting ATPase subunit alpha-2; Short=Na(+)/K(+) ATPase alpha-2 subunit; EC=7.2.2.13; AltName: Full=Sodium pump subunit alpha-2; Flags: Precursor;</t>
        </is>
      </c>
      <c r="G19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9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9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9" t="inlineStr"/>
      <c r="K19" t="n">
        <v>1020</v>
      </c>
      <c r="L19" t="n">
        <v>690</v>
      </c>
      <c r="M19" t="n">
        <v>704</v>
      </c>
      <c r="N19" t="n">
        <v>689</v>
      </c>
      <c r="O19" t="inlineStr">
        <is>
          <t>VFAR(689).(690)TSPQQKLIIVEGCQR</t>
        </is>
      </c>
      <c r="P19" t="inlineStr">
        <is>
          <t>VFARTSPQ</t>
        </is>
      </c>
      <c r="Q19" t="inlineStr">
        <is>
          <t>Internal</t>
        </is>
      </c>
      <c r="R19" t="inlineStr"/>
      <c r="S19" t="inlineStr"/>
      <c r="T19" t="inlineStr"/>
    </row>
    <row r="20">
      <c r="A20" s="1" t="n">
        <v>18</v>
      </c>
      <c r="B20" t="inlineStr">
        <is>
          <t>LAGKTEQAKADLAR</t>
        </is>
      </c>
      <c r="C20" t="inlineStr">
        <is>
          <t>Q13442</t>
        </is>
      </c>
      <c r="D20" t="inlineStr">
        <is>
          <t>HAP28_HUMAN</t>
        </is>
      </c>
      <c r="E20" t="inlineStr">
        <is>
          <t>MPKGGRKGGHKGRARQYTSPEEIDAQLQAEKQKAREEEEQKEGGDGAAGDPKKEKKSLDSDESEDEEDDYQQKRKGVEGLIDIENPNRVAQTTKKVTQLDLDGPKELSRREREEIEKQKAKERYMKMHLAGKTEQAKADLARLAIIRKQREEAARKKEEERKAKDDATLSGKRMQSLSLNK</t>
        </is>
      </c>
      <c r="F20" t="inlineStr">
        <is>
          <t>RecName: Full=28 kDa heat- and acid-stable phosphoprotein; AltName: Full=PDGF-associated protein; Short=PAP; AltName: Full=PDGFA-associated protein 1; Short=PAP1;</t>
        </is>
      </c>
      <c r="G20" t="inlineStr">
        <is>
          <t>Acetylation|Isopeptide bond|Methylation|Phosphoprotein|Reference proteome|Ubl conjugation</t>
        </is>
      </c>
      <c r="H20" t="inlineStr">
        <is>
          <t>GO:0005829|GO:0005576|GO:1904813|GO:0005886|GO:0003723|GO:0007165</t>
        </is>
      </c>
      <c r="I20" t="inlineStr">
        <is>
          <t>C:cytosol|C:extracellular region|C:ficolin-1-rich granule lumen|C:plasma membrane|F:RNA binding|P:signal transduction</t>
        </is>
      </c>
      <c r="J20" t="inlineStr"/>
      <c r="K20" t="n">
        <v>181</v>
      </c>
      <c r="L20" t="n">
        <v>129</v>
      </c>
      <c r="M20" t="n">
        <v>142</v>
      </c>
      <c r="N20" t="n">
        <v>128</v>
      </c>
      <c r="O20" t="inlineStr">
        <is>
          <t>MKMH(128).(129)LAGKTEQAKADLAR</t>
        </is>
      </c>
      <c r="P20" t="inlineStr">
        <is>
          <t>MKMHLAGK</t>
        </is>
      </c>
      <c r="Q20" t="inlineStr">
        <is>
          <t>Internal</t>
        </is>
      </c>
      <c r="R20" t="inlineStr"/>
      <c r="S20" t="inlineStr"/>
      <c r="T20" t="inlineStr"/>
    </row>
    <row r="21">
      <c r="A21" s="1" t="n">
        <v>19</v>
      </c>
      <c r="B21" t="inlineStr">
        <is>
          <t>LAENFCVCHLATGDMLR</t>
        </is>
      </c>
      <c r="C21" t="inlineStr">
        <is>
          <t>P54819</t>
        </is>
      </c>
      <c r="D21" t="inlineStr">
        <is>
          <t>KAD2_HUMAN</t>
        </is>
      </c>
      <c r="E2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1" t="inlineStr">
        <is>
          <t>GO:0005737|GO:0070062|GO:0005758|GO:0005739|GO:0097226|GO:0004017|GO:0005524|GO:0006172|GO:0046033|GO:0046034|GO:0015949|GO:0016310</t>
        </is>
      </c>
      <c r="I2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1" t="inlineStr"/>
      <c r="K21" t="n">
        <v>239</v>
      </c>
      <c r="L21" t="n">
        <v>35</v>
      </c>
      <c r="M21" t="n">
        <v>51</v>
      </c>
      <c r="N21" t="n">
        <v>34</v>
      </c>
      <c r="O21" t="inlineStr">
        <is>
          <t>QAPR(34).(35)LAENFCVCHLATGDMLR</t>
        </is>
      </c>
      <c r="P21" t="inlineStr">
        <is>
          <t>QAPRLAEN</t>
        </is>
      </c>
      <c r="Q21" t="inlineStr">
        <is>
          <t>Internal</t>
        </is>
      </c>
      <c r="R21" t="inlineStr"/>
      <c r="S21" t="inlineStr"/>
      <c r="T21" t="inlineStr"/>
    </row>
    <row r="22">
      <c r="A22" s="1" t="n">
        <v>20</v>
      </c>
      <c r="B22" t="inlineStr">
        <is>
          <t>LAENFCVCHLATGDMLR</t>
        </is>
      </c>
      <c r="C22" t="inlineStr">
        <is>
          <t>P54819</t>
        </is>
      </c>
      <c r="D22" t="inlineStr">
        <is>
          <t>KAD2_HUMAN</t>
        </is>
      </c>
      <c r="E22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2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2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2" t="inlineStr">
        <is>
          <t>GO:0005737|GO:0070062|GO:0005758|GO:0005739|GO:0097226|GO:0004017|GO:0005524|GO:0006172|GO:0046033|GO:0046034|GO:0015949|GO:0016310</t>
        </is>
      </c>
      <c r="I22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2" t="inlineStr"/>
      <c r="K22" t="n">
        <v>239</v>
      </c>
      <c r="L22" t="n">
        <v>35</v>
      </c>
      <c r="M22" t="n">
        <v>51</v>
      </c>
      <c r="N22" t="n">
        <v>34</v>
      </c>
      <c r="O22" t="inlineStr">
        <is>
          <t>QAPR(34).(35)LAENFCVCHLATGDMLR</t>
        </is>
      </c>
      <c r="P22" t="inlineStr">
        <is>
          <t>QAPRLAEN</t>
        </is>
      </c>
      <c r="Q22" t="inlineStr">
        <is>
          <t>Internal</t>
        </is>
      </c>
      <c r="R22" t="inlineStr"/>
      <c r="S22" t="inlineStr"/>
      <c r="T22" t="inlineStr"/>
    </row>
    <row r="23">
      <c r="A23" s="1" t="n">
        <v>21</v>
      </c>
      <c r="B23" t="inlineStr">
        <is>
          <t>LAENFCVCHLATGDMLR</t>
        </is>
      </c>
      <c r="C23" t="inlineStr">
        <is>
          <t>P54819</t>
        </is>
      </c>
      <c r="D23" t="inlineStr">
        <is>
          <t>KAD2_HUMAN</t>
        </is>
      </c>
      <c r="E2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3" t="inlineStr">
        <is>
          <t>GO:0005737|GO:0070062|GO:0005758|GO:0005739|GO:0097226|GO:0004017|GO:0005524|GO:0006172|GO:0046033|GO:0046034|GO:0015949|GO:0016310</t>
        </is>
      </c>
      <c r="I2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3" t="inlineStr"/>
      <c r="K23" t="n">
        <v>239</v>
      </c>
      <c r="L23" t="n">
        <v>35</v>
      </c>
      <c r="M23" t="n">
        <v>51</v>
      </c>
      <c r="N23" t="n">
        <v>34</v>
      </c>
      <c r="O23" t="inlineStr">
        <is>
          <t>QAPR(34).(35)LAENFCVCHLATGDMLR</t>
        </is>
      </c>
      <c r="P23" t="inlineStr">
        <is>
          <t>QAPRLAEN</t>
        </is>
      </c>
      <c r="Q23" t="inlineStr">
        <is>
          <t>Internal</t>
        </is>
      </c>
      <c r="R23" t="inlineStr"/>
      <c r="S23" t="inlineStr"/>
      <c r="T23" t="inlineStr"/>
    </row>
    <row r="24">
      <c r="A24" s="1" t="n">
        <v>22</v>
      </c>
      <c r="B24" t="inlineStr">
        <is>
          <t>TSSAQVEGGVHSLHSY</t>
        </is>
      </c>
      <c r="C24" t="inlineStr">
        <is>
          <t>P12268</t>
        </is>
      </c>
      <c r="D24" t="inlineStr">
        <is>
          <t>IMDH2_HUMAN</t>
        </is>
      </c>
      <c r="E24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24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24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24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24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24" t="inlineStr"/>
      <c r="K24" t="n">
        <v>514</v>
      </c>
      <c r="L24" t="n">
        <v>494</v>
      </c>
      <c r="M24" t="n">
        <v>509</v>
      </c>
      <c r="N24" t="n">
        <v>493</v>
      </c>
      <c r="O24" t="inlineStr">
        <is>
          <t>FEKR(493).(494)TSSAQVEGGVHSLHSY</t>
        </is>
      </c>
      <c r="P24" t="inlineStr">
        <is>
          <t>FEKRTSSA</t>
        </is>
      </c>
      <c r="Q24" t="inlineStr">
        <is>
          <t>Internal</t>
        </is>
      </c>
      <c r="R24" t="inlineStr"/>
      <c r="S24" t="inlineStr"/>
      <c r="T24" t="inlineStr"/>
    </row>
    <row r="25">
      <c r="A25" s="1" t="n">
        <v>23</v>
      </c>
      <c r="B25" t="inlineStr">
        <is>
          <t>IAEPLEKGLAEDIENEVVQITWNR</t>
        </is>
      </c>
      <c r="C25" t="inlineStr">
        <is>
          <t>Q15029</t>
        </is>
      </c>
      <c r="D25" t="inlineStr">
        <is>
          <t>U5S1_HUMAN</t>
        </is>
      </c>
      <c r="E25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25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25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25" t="inlineStr">
        <is>
          <t>GO:0015030|GO:0071013|GO:0005829|GO:0043231|GO:0016020|GO:0016607|GO:0005654|GO:0005634|GO:0071007|GO:0071005|GO:0046540|GO:0005525|GO:0003924|GO:0003723|GO:0003746|GO:0030623|GO:0071466|GO:0000398|GO:0042220</t>
        </is>
      </c>
      <c r="I25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translation elongation factor activity|F:U5 snRNA binding|P:cellular response to xenobiotic stimulus|P:mRNA splicing, via spliceosome|P:response to cocaine</t>
        </is>
      </c>
      <c r="J25" t="inlineStr"/>
      <c r="K25" t="n">
        <v>972</v>
      </c>
      <c r="L25" t="n">
        <v>688</v>
      </c>
      <c r="M25" t="n">
        <v>711</v>
      </c>
      <c r="N25" t="n">
        <v>687</v>
      </c>
      <c r="O25" t="inlineStr">
        <is>
          <t>KITM(687).(688)IAEPLEKGLAEDIENEVVQITWNR</t>
        </is>
      </c>
      <c r="P25" t="inlineStr">
        <is>
          <t>KITMIAEP</t>
        </is>
      </c>
      <c r="Q25" t="inlineStr">
        <is>
          <t>Internal</t>
        </is>
      </c>
      <c r="R25" t="inlineStr"/>
      <c r="S25" t="inlineStr"/>
      <c r="T25" t="inlineStr"/>
    </row>
    <row r="26">
      <c r="A26" s="1" t="n">
        <v>24</v>
      </c>
      <c r="B26" t="inlineStr">
        <is>
          <t>IAEQQKAQAEVEGLGKGVAR</t>
        </is>
      </c>
      <c r="C26" t="inlineStr">
        <is>
          <t>Q15149</t>
        </is>
      </c>
      <c r="D26" t="inlineStr">
        <is>
          <t>PLEC_HUMAN</t>
        </is>
      </c>
      <c r="E2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6" t="inlineStr">
        <is>
          <t>RecName: Full=Plectin; Short=PCN; Short=PLTN; AltName: Full=Hemidesmosomal protein 1; Short=HD1; AltName: Full=Plectin-1;</t>
        </is>
      </c>
      <c r="G2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6" t="inlineStr"/>
      <c r="K26" t="n">
        <v>4684</v>
      </c>
      <c r="L26" t="n">
        <v>1160</v>
      </c>
      <c r="M26" t="n">
        <v>1179</v>
      </c>
      <c r="N26" t="n">
        <v>1159</v>
      </c>
      <c r="O26" t="inlineStr">
        <is>
          <t>CAQR(1159).(1160)IAEQQKAQAEVEGLGKGVAR</t>
        </is>
      </c>
      <c r="P26" t="inlineStr">
        <is>
          <t>CAQRIAEQ</t>
        </is>
      </c>
      <c r="Q26" t="inlineStr">
        <is>
          <t>Internal</t>
        </is>
      </c>
      <c r="R26" t="inlineStr"/>
      <c r="S26" t="inlineStr"/>
      <c r="T26" t="inlineStr"/>
    </row>
    <row r="27">
      <c r="A27" s="1" t="n">
        <v>25</v>
      </c>
      <c r="B27" t="inlineStr">
        <is>
          <t>TSPQQKLIIVEGCQR</t>
        </is>
      </c>
      <c r="C27" t="inlineStr">
        <is>
          <t>P50993</t>
        </is>
      </c>
      <c r="D27" t="inlineStr">
        <is>
          <t>AT1A2_HUMAN</t>
        </is>
      </c>
      <c r="E27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27" t="inlineStr">
        <is>
          <t>RecName: Full=Sodium/potassium-transporting ATPase subunit alpha-2; Short=Na(+)/K(+) ATPase alpha-2 subunit; EC=7.2.2.13; AltName: Full=Sodium pump subunit alpha-2; Flags: Precursor;</t>
        </is>
      </c>
      <c r="G27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27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27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27" t="inlineStr"/>
      <c r="K27" t="n">
        <v>1020</v>
      </c>
      <c r="L27" t="n">
        <v>690</v>
      </c>
      <c r="M27" t="n">
        <v>704</v>
      </c>
      <c r="N27" t="n">
        <v>689</v>
      </c>
      <c r="O27" t="inlineStr">
        <is>
          <t>VFAR(689).(690)TSPQQKLIIVEGCQR</t>
        </is>
      </c>
      <c r="P27" t="inlineStr">
        <is>
          <t>VFARTSPQ</t>
        </is>
      </c>
      <c r="Q27" t="inlineStr">
        <is>
          <t>Internal</t>
        </is>
      </c>
      <c r="R27" t="inlineStr"/>
      <c r="S27" t="inlineStr"/>
      <c r="T27" t="inlineStr"/>
    </row>
    <row r="28">
      <c r="A28" s="1" t="n">
        <v>26</v>
      </c>
      <c r="B28" t="inlineStr">
        <is>
          <t>TSRPENAIIYNNNEDFQVGQAKVVLK</t>
        </is>
      </c>
      <c r="C28" t="inlineStr">
        <is>
          <t>P29401</t>
        </is>
      </c>
      <c r="D28" t="inlineStr">
        <is>
          <t>TKT_HUMAN</t>
        </is>
      </c>
      <c r="E2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8" t="inlineStr">
        <is>
          <t>RecName: Full=Transketolase; Short=TK; EC=2.2.1.1 {ECO:0000269|PubMed:27259054};</t>
        </is>
      </c>
      <c r="G2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8" t="inlineStr">
        <is>
          <t>GO:0005829|GO:0005789|GO:0070062|GO:0016604|GO:0005654|GO:0005777|GO:0031982|GO:0005509|GO:0000287|GO:0042803|GO:0030976|GO:0004802|GO:0046166|GO:0006098|GO:0009052|GO:0040008|GO:1901159</t>
        </is>
      </c>
      <c r="I2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8" t="inlineStr"/>
      <c r="K28" t="n">
        <v>623</v>
      </c>
      <c r="L28" t="n">
        <v>472</v>
      </c>
      <c r="M28" t="n">
        <v>497</v>
      </c>
      <c r="N28" t="n">
        <v>471</v>
      </c>
      <c r="O28" t="inlineStr">
        <is>
          <t>CFIR(471).(472)TSRPENAIIYNNNEDFQVGQAKVVLK</t>
        </is>
      </c>
      <c r="P28" t="inlineStr">
        <is>
          <t>CFIRTSRP</t>
        </is>
      </c>
      <c r="Q28" t="inlineStr">
        <is>
          <t>Internal</t>
        </is>
      </c>
      <c r="R28" t="inlineStr"/>
      <c r="S28" t="inlineStr">
        <is>
          <t>S01.151</t>
        </is>
      </c>
      <c r="T28" t="inlineStr">
        <is>
          <t>trypsin 1</t>
        </is>
      </c>
    </row>
    <row r="29">
      <c r="A29" s="1" t="n">
        <v>27</v>
      </c>
      <c r="B29" t="inlineStr">
        <is>
          <t>LAEVEAALEKQR</t>
        </is>
      </c>
      <c r="C29" t="inlineStr">
        <is>
          <t>Q15149</t>
        </is>
      </c>
      <c r="D29" t="inlineStr">
        <is>
          <t>PLEC_HUMAN</t>
        </is>
      </c>
      <c r="E2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" t="inlineStr">
        <is>
          <t>RecName: Full=Plectin; Short=PCN; Short=PLTN; AltName: Full=Hemidesmosomal protein 1; Short=HD1; AltName: Full=Plectin-1;</t>
        </is>
      </c>
      <c r="G2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" t="inlineStr"/>
      <c r="K29" t="n">
        <v>4684</v>
      </c>
      <c r="L29" t="n">
        <v>1499</v>
      </c>
      <c r="M29" t="n">
        <v>1510</v>
      </c>
      <c r="N29" t="n">
        <v>1498</v>
      </c>
      <c r="O29" t="inlineStr">
        <is>
          <t>ERER(1498).(1499)LAEVEAALEKQR</t>
        </is>
      </c>
      <c r="P29" t="inlineStr">
        <is>
          <t>ERERLAEV</t>
        </is>
      </c>
      <c r="Q29" t="inlineStr">
        <is>
          <t>Internal</t>
        </is>
      </c>
      <c r="R29" t="inlineStr"/>
      <c r="S29" t="inlineStr"/>
      <c r="T29" t="inlineStr"/>
    </row>
    <row r="30">
      <c r="A30" s="1" t="n">
        <v>28</v>
      </c>
      <c r="B30" t="inlineStr">
        <is>
          <t>TSRPENAIIYNNNEDFQVGQAKVVLK</t>
        </is>
      </c>
      <c r="C30" t="inlineStr">
        <is>
          <t>P29401</t>
        </is>
      </c>
      <c r="D30" t="inlineStr">
        <is>
          <t>TKT_HUMAN</t>
        </is>
      </c>
      <c r="E3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0" t="inlineStr">
        <is>
          <t>RecName: Full=Transketolase; Short=TK; EC=2.2.1.1 {ECO:0000269|PubMed:27259054};</t>
        </is>
      </c>
      <c r="G3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0" t="inlineStr">
        <is>
          <t>GO:0005829|GO:0005789|GO:0070062|GO:0016604|GO:0005654|GO:0005777|GO:0031982|GO:0005509|GO:0000287|GO:0042803|GO:0030976|GO:0004802|GO:0046166|GO:0006098|GO:0009052|GO:0040008|GO:1901159</t>
        </is>
      </c>
      <c r="I3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0" t="inlineStr"/>
      <c r="K30" t="n">
        <v>623</v>
      </c>
      <c r="L30" t="n">
        <v>472</v>
      </c>
      <c r="M30" t="n">
        <v>497</v>
      </c>
      <c r="N30" t="n">
        <v>471</v>
      </c>
      <c r="O30" t="inlineStr">
        <is>
          <t>CFIR(471).(472)TSRPENAIIYNNNEDFQVGQAKVVLK</t>
        </is>
      </c>
      <c r="P30" t="inlineStr">
        <is>
          <t>CFIRTSRP</t>
        </is>
      </c>
      <c r="Q30" t="inlineStr">
        <is>
          <t>Internal</t>
        </is>
      </c>
      <c r="R30" t="inlineStr"/>
      <c r="S30" t="inlineStr">
        <is>
          <t>S01.151</t>
        </is>
      </c>
      <c r="T30" t="inlineStr">
        <is>
          <t>trypsin 1</t>
        </is>
      </c>
    </row>
    <row r="31">
      <c r="A31" s="1" t="n">
        <v>29</v>
      </c>
      <c r="B31" t="inlineStr">
        <is>
          <t>LAGAGNSVLLVSNLNPER</t>
        </is>
      </c>
      <c r="C31" t="inlineStr">
        <is>
          <t>P26599</t>
        </is>
      </c>
      <c r="D31" t="inlineStr">
        <is>
          <t>PTBP1_HUMAN</t>
        </is>
      </c>
      <c r="E31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31" t="inlineStr">
        <is>
          <t>RecName: Full=Polypyrimidine tract-binding protein 1; Short=PTB; AltName: Full=57 kDa RNA-binding protein PPTB-1; AltName: Full=Heterogeneous nuclear ribonucleoprotein I; Short=hnRNP I;</t>
        </is>
      </c>
      <c r="G31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31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31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31" t="inlineStr"/>
      <c r="K31" t="n">
        <v>557</v>
      </c>
      <c r="L31" t="n">
        <v>357</v>
      </c>
      <c r="M31" t="n">
        <v>374</v>
      </c>
      <c r="N31" t="n">
        <v>356</v>
      </c>
      <c r="O31" t="inlineStr">
        <is>
          <t>AIPG(356).(357)LAGAGNSVLLVSNLNPER</t>
        </is>
      </c>
      <c r="P31" t="inlineStr">
        <is>
          <t>AIPGLAGA</t>
        </is>
      </c>
      <c r="Q31" t="inlineStr">
        <is>
          <t>Internal</t>
        </is>
      </c>
      <c r="R31" t="inlineStr"/>
      <c r="S31" t="inlineStr"/>
      <c r="T31" t="inlineStr"/>
    </row>
    <row r="32">
      <c r="A32" s="1" t="n">
        <v>30</v>
      </c>
      <c r="B32" t="inlineStr">
        <is>
          <t>TSRPENAIIYNNNEDFQVGQAK</t>
        </is>
      </c>
      <c r="C32" t="inlineStr">
        <is>
          <t>P29401</t>
        </is>
      </c>
      <c r="D32" t="inlineStr">
        <is>
          <t>TKT_HUMAN</t>
        </is>
      </c>
      <c r="E3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" t="inlineStr">
        <is>
          <t>RecName: Full=Transketolase; Short=TK; EC=2.2.1.1 {ECO:0000269|PubMed:27259054};</t>
        </is>
      </c>
      <c r="G3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" t="inlineStr">
        <is>
          <t>GO:0005829|GO:0005789|GO:0070062|GO:0016604|GO:0005654|GO:0005777|GO:0031982|GO:0005509|GO:0000287|GO:0042803|GO:0030976|GO:0004802|GO:0046166|GO:0006098|GO:0009052|GO:0040008|GO:1901159</t>
        </is>
      </c>
      <c r="I3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" t="inlineStr"/>
      <c r="K32" t="n">
        <v>623</v>
      </c>
      <c r="L32" t="n">
        <v>472</v>
      </c>
      <c r="M32" t="n">
        <v>493</v>
      </c>
      <c r="N32" t="n">
        <v>471</v>
      </c>
      <c r="O32" t="inlineStr">
        <is>
          <t>CFIR(471).(472)TSRPENAIIYNNNEDFQVGQAK</t>
        </is>
      </c>
      <c r="P32" t="inlineStr">
        <is>
          <t>CFIRTSRP</t>
        </is>
      </c>
      <c r="Q32" t="inlineStr">
        <is>
          <t>Internal</t>
        </is>
      </c>
      <c r="R32" t="inlineStr"/>
      <c r="S32" t="inlineStr">
        <is>
          <t>S01.151</t>
        </is>
      </c>
      <c r="T32" t="inlineStr">
        <is>
          <t>trypsin 1</t>
        </is>
      </c>
    </row>
    <row r="33">
      <c r="A33" s="1" t="n">
        <v>31</v>
      </c>
      <c r="B33" t="inlineStr">
        <is>
          <t>TSRPENAIIYNNNEDFQVGQAK</t>
        </is>
      </c>
      <c r="C33" t="inlineStr">
        <is>
          <t>P29401</t>
        </is>
      </c>
      <c r="D33" t="inlineStr">
        <is>
          <t>TKT_HUMAN</t>
        </is>
      </c>
      <c r="E3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3" t="inlineStr">
        <is>
          <t>RecName: Full=Transketolase; Short=TK; EC=2.2.1.1 {ECO:0000269|PubMed:27259054};</t>
        </is>
      </c>
      <c r="G3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3" t="inlineStr">
        <is>
          <t>GO:0005829|GO:0005789|GO:0070062|GO:0016604|GO:0005654|GO:0005777|GO:0031982|GO:0005509|GO:0000287|GO:0042803|GO:0030976|GO:0004802|GO:0046166|GO:0006098|GO:0009052|GO:0040008|GO:1901159</t>
        </is>
      </c>
      <c r="I3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3" t="inlineStr"/>
      <c r="K33" t="n">
        <v>623</v>
      </c>
      <c r="L33" t="n">
        <v>472</v>
      </c>
      <c r="M33" t="n">
        <v>493</v>
      </c>
      <c r="N33" t="n">
        <v>471</v>
      </c>
      <c r="O33" t="inlineStr">
        <is>
          <t>CFIR(471).(472)TSRPENAIIYNNNEDFQVGQAK</t>
        </is>
      </c>
      <c r="P33" t="inlineStr">
        <is>
          <t>CFIRTSRP</t>
        </is>
      </c>
      <c r="Q33" t="inlineStr">
        <is>
          <t>Internal</t>
        </is>
      </c>
      <c r="R33" t="inlineStr"/>
      <c r="S33" t="inlineStr">
        <is>
          <t>S01.151</t>
        </is>
      </c>
      <c r="T33" t="inlineStr">
        <is>
          <t>trypsin 1</t>
        </is>
      </c>
    </row>
    <row r="34">
      <c r="A34" s="1" t="n">
        <v>32</v>
      </c>
      <c r="B34" t="inlineStr">
        <is>
          <t>TSRPENAIIYNNNEDFQVGQAK</t>
        </is>
      </c>
      <c r="C34" t="inlineStr">
        <is>
          <t>P29401</t>
        </is>
      </c>
      <c r="D34" t="inlineStr">
        <is>
          <t>TKT_HUMAN</t>
        </is>
      </c>
      <c r="E3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4" t="inlineStr">
        <is>
          <t>RecName: Full=Transketolase; Short=TK; EC=2.2.1.1 {ECO:0000269|PubMed:27259054};</t>
        </is>
      </c>
      <c r="G3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4" t="inlineStr">
        <is>
          <t>GO:0005829|GO:0005789|GO:0070062|GO:0016604|GO:0005654|GO:0005777|GO:0031982|GO:0005509|GO:0000287|GO:0042803|GO:0030976|GO:0004802|GO:0046166|GO:0006098|GO:0009052|GO:0040008|GO:1901159</t>
        </is>
      </c>
      <c r="I3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4" t="inlineStr"/>
      <c r="K34" t="n">
        <v>623</v>
      </c>
      <c r="L34" t="n">
        <v>472</v>
      </c>
      <c r="M34" t="n">
        <v>493</v>
      </c>
      <c r="N34" t="n">
        <v>471</v>
      </c>
      <c r="O34" t="inlineStr">
        <is>
          <t>CFIR(471).(472)TSRPENAIIYNNNEDFQVGQAK</t>
        </is>
      </c>
      <c r="P34" t="inlineStr">
        <is>
          <t>CFIRTSRP</t>
        </is>
      </c>
      <c r="Q34" t="inlineStr">
        <is>
          <t>Internal</t>
        </is>
      </c>
      <c r="R34" t="inlineStr"/>
      <c r="S34" t="inlineStr">
        <is>
          <t>S01.151</t>
        </is>
      </c>
      <c r="T34" t="inlineStr">
        <is>
          <t>trypsin 1</t>
        </is>
      </c>
    </row>
    <row r="35">
      <c r="A35" s="1" t="n">
        <v>33</v>
      </c>
      <c r="B35" t="inlineStr">
        <is>
          <t>TSRPENAIIYNNNEDFQVGQAKVVLK</t>
        </is>
      </c>
      <c r="C35" t="inlineStr">
        <is>
          <t>P29401</t>
        </is>
      </c>
      <c r="D35" t="inlineStr">
        <is>
          <t>TKT_HUMAN</t>
        </is>
      </c>
      <c r="E3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5" t="inlineStr">
        <is>
          <t>RecName: Full=Transketolase; Short=TK; EC=2.2.1.1 {ECO:0000269|PubMed:27259054};</t>
        </is>
      </c>
      <c r="G3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5" t="inlineStr">
        <is>
          <t>GO:0005829|GO:0005789|GO:0070062|GO:0016604|GO:0005654|GO:0005777|GO:0031982|GO:0005509|GO:0000287|GO:0042803|GO:0030976|GO:0004802|GO:0046166|GO:0006098|GO:0009052|GO:0040008|GO:1901159</t>
        </is>
      </c>
      <c r="I3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5" t="inlineStr"/>
      <c r="K35" t="n">
        <v>623</v>
      </c>
      <c r="L35" t="n">
        <v>472</v>
      </c>
      <c r="M35" t="n">
        <v>497</v>
      </c>
      <c r="N35" t="n">
        <v>471</v>
      </c>
      <c r="O35" t="inlineStr">
        <is>
          <t>CFIR(471).(472)TSRPENAIIYNNNEDFQVGQAKVVLK</t>
        </is>
      </c>
      <c r="P35" t="inlineStr">
        <is>
          <t>CFIRTSRP</t>
        </is>
      </c>
      <c r="Q35" t="inlineStr">
        <is>
          <t>Internal</t>
        </is>
      </c>
      <c r="R35" t="inlineStr"/>
      <c r="S35" t="inlineStr">
        <is>
          <t>S01.151</t>
        </is>
      </c>
      <c r="T35" t="inlineStr">
        <is>
          <t>trypsin 1</t>
        </is>
      </c>
    </row>
    <row r="36">
      <c r="A36" s="1" t="n">
        <v>34</v>
      </c>
      <c r="B36" t="inlineStr">
        <is>
          <t>TSSAQVEGGVHSLHSYEKR</t>
        </is>
      </c>
      <c r="C36" t="inlineStr">
        <is>
          <t>P12268</t>
        </is>
      </c>
      <c r="D36" t="inlineStr">
        <is>
          <t>IMDH2_HUMAN</t>
        </is>
      </c>
      <c r="E3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3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3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3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3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36" t="inlineStr"/>
      <c r="K36" t="n">
        <v>514</v>
      </c>
      <c r="L36" t="n">
        <v>494</v>
      </c>
      <c r="M36" t="n">
        <v>512</v>
      </c>
      <c r="N36" t="n">
        <v>493</v>
      </c>
      <c r="O36" t="inlineStr">
        <is>
          <t>FEKR(493).(494)TSSAQVEGGVHSLHSYEKR</t>
        </is>
      </c>
      <c r="P36" t="inlineStr">
        <is>
          <t>FEKRTSSA</t>
        </is>
      </c>
      <c r="Q36" t="inlineStr">
        <is>
          <t>Internal</t>
        </is>
      </c>
      <c r="R36" t="inlineStr"/>
      <c r="S36" t="inlineStr"/>
      <c r="T36" t="inlineStr"/>
    </row>
    <row r="37">
      <c r="A37" s="1" t="n">
        <v>35</v>
      </c>
      <c r="B37" t="inlineStr">
        <is>
          <t>IAKASGATILSTLANLEGEETFEAAMLGQAEEVVQER</t>
        </is>
      </c>
      <c r="C37" t="inlineStr">
        <is>
          <t>P17987</t>
        </is>
      </c>
      <c r="D37" t="inlineStr">
        <is>
          <t>TCPA_HUMAN</t>
        </is>
      </c>
      <c r="E3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37" t="inlineStr">
        <is>
          <t>RecName: Full=T-complex protein 1 subunit alpha; Short=TCP-1-alpha; AltName: Full=CCT-alpha;</t>
        </is>
      </c>
      <c r="G37" t="inlineStr">
        <is>
          <t>3D-structure|Acetylation|ATP-binding|Chaperone|Cytoplasm|Cytoskeleton|Direct protein sequencing|Nucleotide-binding|Phosphoprotein|Reference proteome</t>
        </is>
      </c>
      <c r="H3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3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37" t="inlineStr"/>
      <c r="K37" t="n">
        <v>556</v>
      </c>
      <c r="L37" t="n">
        <v>319</v>
      </c>
      <c r="M37" t="n">
        <v>355</v>
      </c>
      <c r="N37" t="n">
        <v>318</v>
      </c>
      <c r="O37" t="inlineStr">
        <is>
          <t>DLKR(318).(319)IAKASGATILSTLANLEGEETFEAAMLGQAEEVVQER</t>
        </is>
      </c>
      <c r="P37" t="inlineStr">
        <is>
          <t>DLKRIAKA</t>
        </is>
      </c>
      <c r="Q37" t="inlineStr">
        <is>
          <t>Internal</t>
        </is>
      </c>
      <c r="R37" t="inlineStr"/>
      <c r="S37" t="inlineStr"/>
      <c r="T37" t="inlineStr"/>
    </row>
    <row r="38">
      <c r="A38" s="1" t="n">
        <v>36</v>
      </c>
      <c r="B38" t="inlineStr">
        <is>
          <t>IAKASGATILSTLANLEGEETFEAAMLGQAEEVVQER</t>
        </is>
      </c>
      <c r="C38" t="inlineStr">
        <is>
          <t>P17987</t>
        </is>
      </c>
      <c r="D38" t="inlineStr">
        <is>
          <t>TCPA_HUMAN</t>
        </is>
      </c>
      <c r="E3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38" t="inlineStr">
        <is>
          <t>RecName: Full=T-complex protein 1 subunit alpha; Short=TCP-1-alpha; AltName: Full=CCT-alpha;</t>
        </is>
      </c>
      <c r="G38" t="inlineStr">
        <is>
          <t>3D-structure|Acetylation|ATP-binding|Chaperone|Cytoplasm|Cytoskeleton|Direct protein sequencing|Nucleotide-binding|Phosphoprotein|Reference proteome</t>
        </is>
      </c>
      <c r="H3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3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38" t="inlineStr"/>
      <c r="K38" t="n">
        <v>556</v>
      </c>
      <c r="L38" t="n">
        <v>319</v>
      </c>
      <c r="M38" t="n">
        <v>355</v>
      </c>
      <c r="N38" t="n">
        <v>318</v>
      </c>
      <c r="O38" t="inlineStr">
        <is>
          <t>DLKR(318).(319)IAKASGATILSTLANLEGEETFEAAMLGQAEEVVQER</t>
        </is>
      </c>
      <c r="P38" t="inlineStr">
        <is>
          <t>DLKRIAKA</t>
        </is>
      </c>
      <c r="Q38" t="inlineStr">
        <is>
          <t>Internal</t>
        </is>
      </c>
      <c r="R38" t="inlineStr"/>
      <c r="S38" t="inlineStr"/>
      <c r="T38" t="inlineStr"/>
    </row>
    <row r="39">
      <c r="A39" s="1" t="n">
        <v>37</v>
      </c>
      <c r="B39" t="inlineStr">
        <is>
          <t>LAIKLPDDQIPKTNCNVAVINVGAPAAGMNAAVR</t>
        </is>
      </c>
      <c r="C39" t="inlineStr">
        <is>
          <t>Q01813</t>
        </is>
      </c>
      <c r="D39" t="inlineStr">
        <is>
          <t>PFKAP_HUMAN</t>
        </is>
      </c>
      <c r="E39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39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39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39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39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39" t="inlineStr"/>
      <c r="K39" t="n">
        <v>784</v>
      </c>
      <c r="L39" t="n">
        <v>397</v>
      </c>
      <c r="M39" t="n">
        <v>430</v>
      </c>
      <c r="N39" t="n">
        <v>396</v>
      </c>
      <c r="O39" t="inlineStr">
        <is>
          <t>TYKR(396).(397)LAIKLPDDQIPKTNCNVAVINVGAPAAGMNAAVR</t>
        </is>
      </c>
      <c r="P39" t="inlineStr">
        <is>
          <t>TYKRLAIK</t>
        </is>
      </c>
      <c r="Q39" t="inlineStr">
        <is>
          <t>Internal</t>
        </is>
      </c>
      <c r="R39" t="inlineStr"/>
      <c r="S39" t="inlineStr"/>
      <c r="T39" t="inlineStr"/>
    </row>
    <row r="40">
      <c r="A40" s="1" t="n">
        <v>38</v>
      </c>
      <c r="B40" t="inlineStr">
        <is>
          <t>LAIKLPDDQIPKTNCNVAVINVGAPAAGMNAAVR</t>
        </is>
      </c>
      <c r="C40" t="inlineStr">
        <is>
          <t>Q01813</t>
        </is>
      </c>
      <c r="D40" t="inlineStr">
        <is>
          <t>PFKAP_HUMAN</t>
        </is>
      </c>
      <c r="E40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40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40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40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40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40" t="inlineStr"/>
      <c r="K40" t="n">
        <v>784</v>
      </c>
      <c r="L40" t="n">
        <v>397</v>
      </c>
      <c r="M40" t="n">
        <v>430</v>
      </c>
      <c r="N40" t="n">
        <v>396</v>
      </c>
      <c r="O40" t="inlineStr">
        <is>
          <t>TYKR(396).(397)LAIKLPDDQIPKTNCNVAVINVGAPAAGMNAAVR</t>
        </is>
      </c>
      <c r="P40" t="inlineStr">
        <is>
          <t>TYKRLAIK</t>
        </is>
      </c>
      <c r="Q40" t="inlineStr">
        <is>
          <t>Internal</t>
        </is>
      </c>
      <c r="R40" t="inlineStr"/>
      <c r="S40" t="inlineStr"/>
      <c r="T40" t="inlineStr"/>
    </row>
    <row r="41">
      <c r="A41" s="1" t="n">
        <v>39</v>
      </c>
      <c r="B41" t="inlineStr">
        <is>
          <t>LAIKLPDDQIPKTNCNVAVINVGAPAAGMNAAVR</t>
        </is>
      </c>
      <c r="C41" t="inlineStr">
        <is>
          <t>Q01813</t>
        </is>
      </c>
      <c r="D41" t="inlineStr">
        <is>
          <t>PFKAP_HUMAN</t>
        </is>
      </c>
      <c r="E41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41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41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41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41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41" t="inlineStr"/>
      <c r="K41" t="n">
        <v>784</v>
      </c>
      <c r="L41" t="n">
        <v>397</v>
      </c>
      <c r="M41" t="n">
        <v>430</v>
      </c>
      <c r="N41" t="n">
        <v>396</v>
      </c>
      <c r="O41" t="inlineStr">
        <is>
          <t>TYKR(396).(397)LAIKLPDDQIPKTNCNVAVINVGAPAAGMNAAVR</t>
        </is>
      </c>
      <c r="P41" t="inlineStr">
        <is>
          <t>TYKRLAIK</t>
        </is>
      </c>
      <c r="Q41" t="inlineStr">
        <is>
          <t>Internal</t>
        </is>
      </c>
      <c r="R41" t="inlineStr"/>
      <c r="S41" t="inlineStr"/>
      <c r="T41" t="inlineStr"/>
    </row>
    <row r="42">
      <c r="A42" s="1" t="n">
        <v>40</v>
      </c>
      <c r="B42" t="inlineStr">
        <is>
          <t>TSIFWNDVKDPVSIEER</t>
        </is>
      </c>
      <c r="C42" t="inlineStr">
        <is>
          <t>P55884</t>
        </is>
      </c>
      <c r="D42" t="inlineStr">
        <is>
          <t>EIF3B_HUMAN</t>
        </is>
      </c>
      <c r="E42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42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42" t="inlineStr">
        <is>
          <t>3D-structure|Acetylation|Alternative splicing|Cytoplasm|Initiation factor|Phosphoprotein|Protein biosynthesis|Reference proteome|Repeat|RNA-binding|WD repeat</t>
        </is>
      </c>
      <c r="H42" t="inlineStr">
        <is>
          <t>GO:0010494|GO:0005829|GO:0016282|GO:0033290|GO:0005852|GO:0071541|GO:0070062|GO:0045202|GO:0060090|GO:0003723|GO:0003743|GO:0031369|GO:0001732|GO:0075522|GO:0006446|GO:0006413|GO:0075525</t>
        </is>
      </c>
      <c r="I42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42" t="inlineStr"/>
      <c r="K42" t="n">
        <v>814</v>
      </c>
      <c r="L42" t="n">
        <v>316</v>
      </c>
      <c r="M42" t="n">
        <v>332</v>
      </c>
      <c r="N42" t="n">
        <v>315</v>
      </c>
      <c r="O42" t="inlineStr">
        <is>
          <t>SGDR(315).(316)TSIFWNDVKDPVSIEER</t>
        </is>
      </c>
      <c r="P42" t="inlineStr">
        <is>
          <t>SGDRTSIF</t>
        </is>
      </c>
      <c r="Q42" t="inlineStr">
        <is>
          <t>Internal</t>
        </is>
      </c>
      <c r="R42" t="inlineStr"/>
      <c r="S42" t="inlineStr">
        <is>
          <t>S01.151</t>
        </is>
      </c>
      <c r="T42" t="inlineStr">
        <is>
          <t>trypsin 1</t>
        </is>
      </c>
    </row>
    <row r="43">
      <c r="A43" s="1" t="n">
        <v>41</v>
      </c>
      <c r="B43" t="inlineStr">
        <is>
          <t>LALLNEKQAASPLEPKELEELR</t>
        </is>
      </c>
      <c r="C43" t="inlineStr">
        <is>
          <t>Q14980</t>
        </is>
      </c>
      <c r="D43" t="inlineStr">
        <is>
          <t>NUMA1_HUMAN</t>
        </is>
      </c>
      <c r="E4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3" t="inlineStr"/>
      <c r="K43" t="n">
        <v>2115</v>
      </c>
      <c r="L43" t="n">
        <v>261</v>
      </c>
      <c r="M43" t="n">
        <v>282</v>
      </c>
      <c r="N43" t="n">
        <v>260</v>
      </c>
      <c r="O43" t="inlineStr">
        <is>
          <t>RIDR(260).(261)LALLNEKQAASPLEPKELEELR</t>
        </is>
      </c>
      <c r="P43" t="inlineStr">
        <is>
          <t>RIDRLALL</t>
        </is>
      </c>
      <c r="Q43" t="inlineStr">
        <is>
          <t>Internal</t>
        </is>
      </c>
      <c r="R43" t="inlineStr"/>
      <c r="S43" t="inlineStr"/>
      <c r="T43" t="inlineStr"/>
    </row>
    <row r="44">
      <c r="A44" s="1" t="n">
        <v>42</v>
      </c>
      <c r="B44" t="inlineStr">
        <is>
          <t>TSIDAYDNFDNISLAQR</t>
        </is>
      </c>
      <c r="C44" t="inlineStr">
        <is>
          <t>Q00610</t>
        </is>
      </c>
      <c r="D44" t="inlineStr">
        <is>
          <t>CLH1_HUMAN</t>
        </is>
      </c>
      <c r="E4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4" t="inlineStr">
        <is>
          <t>RecName: Full=Clathrin heavy chain 1 {ECO:0000303|PubMed:26822784, ECO:0000303|PubMed:29100083}; AltName: Full=Clathrin heavy chain on chromosome 17; Short=CLH-17;</t>
        </is>
      </c>
      <c r="G4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4" t="inlineStr"/>
      <c r="K44" t="n">
        <v>1675</v>
      </c>
      <c r="L44" t="n">
        <v>1482</v>
      </c>
      <c r="M44" t="n">
        <v>1498</v>
      </c>
      <c r="N44" t="n">
        <v>1481</v>
      </c>
      <c r="O44" t="inlineStr">
        <is>
          <t>QALR(1481).(1482)TSIDAYDNFDNISLAQR</t>
        </is>
      </c>
      <c r="P44" t="inlineStr">
        <is>
          <t>QALRTSID</t>
        </is>
      </c>
      <c r="Q44" t="inlineStr">
        <is>
          <t>Internal</t>
        </is>
      </c>
      <c r="R44" t="inlineStr"/>
      <c r="S44" t="inlineStr">
        <is>
          <t>S01.151</t>
        </is>
      </c>
      <c r="T44" t="inlineStr">
        <is>
          <t>trypsin 1</t>
        </is>
      </c>
    </row>
    <row r="45">
      <c r="A45" s="1" t="n">
        <v>43</v>
      </c>
      <c r="B45" t="inlineStr">
        <is>
          <t>LALGDDSPALKEKR</t>
        </is>
      </c>
      <c r="C45" t="inlineStr">
        <is>
          <t>P17174</t>
        </is>
      </c>
      <c r="D45" t="inlineStr">
        <is>
          <t>AATC_HUMAN</t>
        </is>
      </c>
      <c r="E45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45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45" t="inlineStr">
        <is>
          <t>3D-structure|Alternative splicing|Amino-acid biosynthesis|Aminotransferase|Cytoplasm|Direct protein sequencing|Phosphoprotein|Pyridoxal phosphate|Reference proteome|Transferase</t>
        </is>
      </c>
      <c r="H45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45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45" t="inlineStr"/>
      <c r="K45" t="n">
        <v>413</v>
      </c>
      <c r="L45" t="n">
        <v>87</v>
      </c>
      <c r="M45" t="n">
        <v>100</v>
      </c>
      <c r="N45" t="n">
        <v>86</v>
      </c>
      <c r="O45" t="inlineStr">
        <is>
          <t>CASR(86).(87)LALGDDSPALKEKR</t>
        </is>
      </c>
      <c r="P45" t="inlineStr">
        <is>
          <t>CASRLALG</t>
        </is>
      </c>
      <c r="Q45" t="inlineStr">
        <is>
          <t>Internal</t>
        </is>
      </c>
      <c r="R45" t="inlineStr"/>
      <c r="S45" t="inlineStr">
        <is>
          <t>S01.151</t>
        </is>
      </c>
      <c r="T45" t="inlineStr">
        <is>
          <t>trypsin 1</t>
        </is>
      </c>
    </row>
    <row r="46">
      <c r="A46" s="1" t="n">
        <v>44</v>
      </c>
      <c r="B46" t="inlineStr">
        <is>
          <t>IALLSDLTKQISR</t>
        </is>
      </c>
      <c r="C46" t="inlineStr">
        <is>
          <t>P30048</t>
        </is>
      </c>
      <c r="D46" t="inlineStr">
        <is>
          <t>PRDX3_HUMAN</t>
        </is>
      </c>
      <c r="E46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46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46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46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46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46" t="inlineStr"/>
      <c r="K46" t="n">
        <v>256</v>
      </c>
      <c r="L46" t="n">
        <v>158</v>
      </c>
      <c r="M46" t="n">
        <v>170</v>
      </c>
      <c r="N46" t="n">
        <v>157</v>
      </c>
      <c r="O46" t="inlineStr">
        <is>
          <t>GHMN(157).(158)IALLSDLTKQISR</t>
        </is>
      </c>
      <c r="P46" t="inlineStr">
        <is>
          <t>GHMNIALL</t>
        </is>
      </c>
      <c r="Q46" t="inlineStr">
        <is>
          <t>Internal</t>
        </is>
      </c>
      <c r="R46" t="inlineStr"/>
      <c r="S46" t="inlineStr"/>
      <c r="T46" t="inlineStr"/>
    </row>
    <row r="47">
      <c r="A47" s="1" t="n">
        <v>45</v>
      </c>
      <c r="B47" t="inlineStr">
        <is>
          <t>IAIPGLAGAGNSVLLVSNLNPER</t>
        </is>
      </c>
      <c r="C47" t="inlineStr">
        <is>
          <t>P26599</t>
        </is>
      </c>
      <c r="D47" t="inlineStr">
        <is>
          <t>PTBP1_HUMAN</t>
        </is>
      </c>
      <c r="E47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7" t="inlineStr">
        <is>
          <t>RecName: Full=Polypyrimidine tract-binding protein 1; Short=PTB; AltName: Full=57 kDa RNA-binding protein PPTB-1; AltName: Full=Heterogeneous nuclear ribonucleoprotein I; Short=hnRNP I;</t>
        </is>
      </c>
      <c r="G47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7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7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7" t="inlineStr"/>
      <c r="K47" t="n">
        <v>557</v>
      </c>
      <c r="L47" t="n">
        <v>352</v>
      </c>
      <c r="M47" t="n">
        <v>374</v>
      </c>
      <c r="N47" t="n">
        <v>351</v>
      </c>
      <c r="O47" t="inlineStr">
        <is>
          <t>AAGR(351).(352)IAIPGLAGAGNSVLLVSNLNPER</t>
        </is>
      </c>
      <c r="P47" t="inlineStr">
        <is>
          <t>AAGRIAIP</t>
        </is>
      </c>
      <c r="Q47" t="inlineStr">
        <is>
          <t>Internal</t>
        </is>
      </c>
      <c r="R47" t="inlineStr"/>
      <c r="S47" t="inlineStr"/>
      <c r="T47" t="inlineStr"/>
    </row>
    <row r="48">
      <c r="A48" s="1" t="n">
        <v>46</v>
      </c>
      <c r="B48" t="inlineStr">
        <is>
          <t>IAIPGLAGAGNSVLLVSNLNPER</t>
        </is>
      </c>
      <c r="C48" t="inlineStr">
        <is>
          <t>P26599</t>
        </is>
      </c>
      <c r="D48" t="inlineStr">
        <is>
          <t>PTBP1_HUMAN</t>
        </is>
      </c>
      <c r="E4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8" t="inlineStr">
        <is>
          <t>RecName: Full=Polypyrimidine tract-binding protein 1; Short=PTB; AltName: Full=57 kDa RNA-binding protein PPTB-1; AltName: Full=Heterogeneous nuclear ribonucleoprotein I; Short=hnRNP I;</t>
        </is>
      </c>
      <c r="G4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8" t="inlineStr"/>
      <c r="K48" t="n">
        <v>557</v>
      </c>
      <c r="L48" t="n">
        <v>352</v>
      </c>
      <c r="M48" t="n">
        <v>374</v>
      </c>
      <c r="N48" t="n">
        <v>351</v>
      </c>
      <c r="O48" t="inlineStr">
        <is>
          <t>AAGR(351).(352)IAIPGLAGAGNSVLLVSNLNPER</t>
        </is>
      </c>
      <c r="P48" t="inlineStr">
        <is>
          <t>AAGRIAIP</t>
        </is>
      </c>
      <c r="Q48" t="inlineStr">
        <is>
          <t>Internal</t>
        </is>
      </c>
      <c r="R48" t="inlineStr"/>
      <c r="S48" t="inlineStr"/>
      <c r="T48" t="inlineStr"/>
    </row>
    <row r="49">
      <c r="A49" s="1" t="n">
        <v>47</v>
      </c>
      <c r="B49" t="inlineStr">
        <is>
          <t>IAIPGLAGAGNSVLLVSNLNPER</t>
        </is>
      </c>
      <c r="C49" t="inlineStr">
        <is>
          <t>P26599</t>
        </is>
      </c>
      <c r="D49" t="inlineStr">
        <is>
          <t>PTBP1_HUMAN</t>
        </is>
      </c>
      <c r="E49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9" t="inlineStr">
        <is>
          <t>RecName: Full=Polypyrimidine tract-binding protein 1; Short=PTB; AltName: Full=57 kDa RNA-binding protein PPTB-1; AltName: Full=Heterogeneous nuclear ribonucleoprotein I; Short=hnRNP I;</t>
        </is>
      </c>
      <c r="G49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9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9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9" t="inlineStr"/>
      <c r="K49" t="n">
        <v>557</v>
      </c>
      <c r="L49" t="n">
        <v>352</v>
      </c>
      <c r="M49" t="n">
        <v>374</v>
      </c>
      <c r="N49" t="n">
        <v>351</v>
      </c>
      <c r="O49" t="inlineStr">
        <is>
          <t>AAGR(351).(352)IAIPGLAGAGNSVLLVSNLNPER</t>
        </is>
      </c>
      <c r="P49" t="inlineStr">
        <is>
          <t>AAGRIAIP</t>
        </is>
      </c>
      <c r="Q49" t="inlineStr">
        <is>
          <t>Internal</t>
        </is>
      </c>
      <c r="R49" t="inlineStr"/>
      <c r="S49" t="inlineStr"/>
      <c r="T49" t="inlineStr"/>
    </row>
    <row r="50">
      <c r="A50" s="1" t="n">
        <v>48</v>
      </c>
      <c r="B50" t="inlineStr">
        <is>
          <t>LALQALTEKLLR</t>
        </is>
      </c>
      <c r="C50" t="inlineStr">
        <is>
          <t>Q07065</t>
        </is>
      </c>
      <c r="D50" t="inlineStr">
        <is>
          <t>CKAP4_HUMAN</t>
        </is>
      </c>
      <c r="E50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50" t="inlineStr">
        <is>
          <t>RecName: Full=Cytoskeleton-associated protein 4; AltName: Full=63-kDa cytoskeleton-linking membrane protein; Short=Climp-63; Short=p63;</t>
        </is>
      </c>
      <c r="G50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50" t="inlineStr">
        <is>
          <t>GO:0035577|GO:0005856|GO:0005783|GO:0005788|GO:0005789|GO:0070062|GO:0042599|GO:0005811|GO:0016020|GO:0048471|GO:0005886|GO:0005791|GO:0035579|GO:0003723</t>
        </is>
      </c>
      <c r="I50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50" t="inlineStr"/>
      <c r="K50" t="n">
        <v>602</v>
      </c>
      <c r="L50" t="n">
        <v>347</v>
      </c>
      <c r="M50" t="n">
        <v>358</v>
      </c>
      <c r="N50" t="n">
        <v>346</v>
      </c>
      <c r="O50" t="inlineStr">
        <is>
          <t>DTER(346).(347)LALQALTEKLLR</t>
        </is>
      </c>
      <c r="P50" t="inlineStr">
        <is>
          <t>DTERLALQ</t>
        </is>
      </c>
      <c r="Q50" t="inlineStr">
        <is>
          <t>Internal</t>
        </is>
      </c>
      <c r="R50" t="inlineStr"/>
      <c r="S50" t="inlineStr">
        <is>
          <t>S01.151</t>
        </is>
      </c>
      <c r="T50" t="inlineStr">
        <is>
          <t>trypsin 1</t>
        </is>
      </c>
    </row>
    <row r="51">
      <c r="A51" s="1" t="n">
        <v>49</v>
      </c>
      <c r="B51" t="inlineStr">
        <is>
          <t>LALQALTEKLLR</t>
        </is>
      </c>
      <c r="C51" t="inlineStr">
        <is>
          <t>Q07065</t>
        </is>
      </c>
      <c r="D51" t="inlineStr">
        <is>
          <t>CKAP4_HUMAN</t>
        </is>
      </c>
      <c r="E51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51" t="inlineStr">
        <is>
          <t>RecName: Full=Cytoskeleton-associated protein 4; AltName: Full=63-kDa cytoskeleton-linking membrane protein; Short=Climp-63; Short=p63;</t>
        </is>
      </c>
      <c r="G51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51" t="inlineStr">
        <is>
          <t>GO:0035577|GO:0005856|GO:0005783|GO:0005788|GO:0005789|GO:0070062|GO:0042599|GO:0005811|GO:0016020|GO:0048471|GO:0005886|GO:0005791|GO:0035579|GO:0003723</t>
        </is>
      </c>
      <c r="I51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51" t="inlineStr"/>
      <c r="K51" t="n">
        <v>602</v>
      </c>
      <c r="L51" t="n">
        <v>347</v>
      </c>
      <c r="M51" t="n">
        <v>358</v>
      </c>
      <c r="N51" t="n">
        <v>346</v>
      </c>
      <c r="O51" t="inlineStr">
        <is>
          <t>DTER(346).(347)LALQALTEKLLR</t>
        </is>
      </c>
      <c r="P51" t="inlineStr">
        <is>
          <t>DTERLALQ</t>
        </is>
      </c>
      <c r="Q51" t="inlineStr">
        <is>
          <t>Internal</t>
        </is>
      </c>
      <c r="R51" t="inlineStr"/>
      <c r="S51" t="inlineStr">
        <is>
          <t>S01.151</t>
        </is>
      </c>
      <c r="T51" t="inlineStr">
        <is>
          <t>trypsin 1</t>
        </is>
      </c>
    </row>
    <row r="52">
      <c r="A52" s="1" t="n">
        <v>50</v>
      </c>
      <c r="B52" t="inlineStr">
        <is>
          <t>LALVTGGEIASTFDHPELVKLGS</t>
        </is>
      </c>
      <c r="C52" t="inlineStr">
        <is>
          <t>P78371</t>
        </is>
      </c>
      <c r="D52" t="inlineStr">
        <is>
          <t>TCPB_HUMAN</t>
        </is>
      </c>
      <c r="E5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2" t="inlineStr">
        <is>
          <t>RecName: Full=T-complex protein 1 subunit beta; Short=TCP-1-beta; AltName: Full=CCT-beta;</t>
        </is>
      </c>
      <c r="G52" t="inlineStr">
        <is>
          <t>3D-structure|Acetylation|Alternative splicing|ATP-binding|Chaperone|Cytoplasm|Direct protein sequencing|Isopeptide bond|Nucleotide-binding|Phosphoprotein|Reference proteome|Ubl conjugation</t>
        </is>
      </c>
      <c r="H5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2" t="inlineStr"/>
      <c r="K52" t="n">
        <v>535</v>
      </c>
      <c r="L52" t="n">
        <v>323</v>
      </c>
      <c r="M52" t="n">
        <v>345</v>
      </c>
      <c r="N52" t="n">
        <v>322</v>
      </c>
      <c r="O52" t="inlineStr">
        <is>
          <t>GVER(322).(323)LALVTGGEIASTFDHPELVKLGS</t>
        </is>
      </c>
      <c r="P52" t="inlineStr">
        <is>
          <t>GVERLALV</t>
        </is>
      </c>
      <c r="Q52" t="inlineStr">
        <is>
          <t>Internal</t>
        </is>
      </c>
      <c r="R52" t="inlineStr"/>
      <c r="S52" t="inlineStr">
        <is>
          <t>S01.151</t>
        </is>
      </c>
      <c r="T52" t="inlineStr">
        <is>
          <t>trypsin 1</t>
        </is>
      </c>
    </row>
    <row r="53">
      <c r="A53" s="1" t="n">
        <v>51</v>
      </c>
      <c r="B53" t="inlineStr">
        <is>
          <t>IALLSDLTKQISR</t>
        </is>
      </c>
      <c r="C53" t="inlineStr">
        <is>
          <t>P30048</t>
        </is>
      </c>
      <c r="D53" t="inlineStr">
        <is>
          <t>PRDX3_HUMAN</t>
        </is>
      </c>
      <c r="E53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53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53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53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53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53" t="inlineStr"/>
      <c r="K53" t="n">
        <v>256</v>
      </c>
      <c r="L53" t="n">
        <v>158</v>
      </c>
      <c r="M53" t="n">
        <v>170</v>
      </c>
      <c r="N53" t="n">
        <v>157</v>
      </c>
      <c r="O53" t="inlineStr">
        <is>
          <t>GHMN(157).(158)IALLSDLTKQISR</t>
        </is>
      </c>
      <c r="P53" t="inlineStr">
        <is>
          <t>GHMNIALL</t>
        </is>
      </c>
      <c r="Q53" t="inlineStr">
        <is>
          <t>Internal</t>
        </is>
      </c>
      <c r="R53" t="inlineStr"/>
      <c r="S53" t="inlineStr"/>
      <c r="T53" t="inlineStr"/>
    </row>
    <row r="54">
      <c r="A54" s="1" t="n">
        <v>52</v>
      </c>
      <c r="B54" t="inlineStr">
        <is>
          <t>IAKASGATILSTLANLEGEETFEAAMLGQAEEVVQER</t>
        </is>
      </c>
      <c r="C54" t="inlineStr">
        <is>
          <t>P17987</t>
        </is>
      </c>
      <c r="D54" t="inlineStr">
        <is>
          <t>TCPA_HUMAN</t>
        </is>
      </c>
      <c r="E54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4" t="inlineStr">
        <is>
          <t>RecName: Full=T-complex protein 1 subunit alpha; Short=TCP-1-alpha; AltName: Full=CCT-alpha;</t>
        </is>
      </c>
      <c r="G54" t="inlineStr">
        <is>
          <t>3D-structure|Acetylation|ATP-binding|Chaperone|Cytoplasm|Cytoskeleton|Direct protein sequencing|Nucleotide-binding|Phosphoprotein|Reference proteome</t>
        </is>
      </c>
      <c r="H54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4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4" t="inlineStr"/>
      <c r="K54" t="n">
        <v>556</v>
      </c>
      <c r="L54" t="n">
        <v>319</v>
      </c>
      <c r="M54" t="n">
        <v>355</v>
      </c>
      <c r="N54" t="n">
        <v>318</v>
      </c>
      <c r="O54" t="inlineStr">
        <is>
          <t>DLKR(318).(319)IAKASGATILSTLANLEGEETFEAAMLGQAEEVVQER</t>
        </is>
      </c>
      <c r="P54" t="inlineStr">
        <is>
          <t>DLKRIAKA</t>
        </is>
      </c>
      <c r="Q54" t="inlineStr">
        <is>
          <t>Internal</t>
        </is>
      </c>
      <c r="R54" t="inlineStr"/>
      <c r="S54" t="inlineStr"/>
      <c r="T54" t="inlineStr"/>
    </row>
    <row r="55">
      <c r="A55" s="1" t="n">
        <v>53</v>
      </c>
      <c r="B55" t="inlineStr">
        <is>
          <t>LALEKANQELGLALDSWDLDFYTKR</t>
        </is>
      </c>
      <c r="C55" t="inlineStr">
        <is>
          <t>O15067</t>
        </is>
      </c>
      <c r="D55" t="inlineStr">
        <is>
          <t>PUR4_HUMAN</t>
        </is>
      </c>
      <c r="E5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5" t="inlineStr">
        <is>
          <t>ATP-binding|Cytoplasm|Glutamine amidotransferase|Ligase|Magnesium|Metal-binding|Nucleotide-binding|Phosphoprotein|Purine biosynthesis|Reference proteome</t>
        </is>
      </c>
      <c r="H55" t="inlineStr">
        <is>
          <t>GO:0005737|GO:0005829|GO:0070062|GO:0005524|GO:0046872|GO:0004642|GO:0044208|GO:0006189|GO:0097294|GO:0097065|GO:0006541|GO:0006177|GO:0006164|GO:0009168|GO:0009410</t>
        </is>
      </c>
      <c r="I5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5" t="inlineStr"/>
      <c r="K55" t="n">
        <v>1338</v>
      </c>
      <c r="L55" t="n">
        <v>182</v>
      </c>
      <c r="M55" t="n">
        <v>206</v>
      </c>
      <c r="N55" t="n">
        <v>181</v>
      </c>
      <c r="O55" t="inlineStr">
        <is>
          <t>GEGR(181).(182)LALEKANQELGLALDSWDLDFYTKR</t>
        </is>
      </c>
      <c r="P55" t="inlineStr">
        <is>
          <t>GEGRLALE</t>
        </is>
      </c>
      <c r="Q55" t="inlineStr">
        <is>
          <t>Internal</t>
        </is>
      </c>
      <c r="R55" t="inlineStr"/>
      <c r="S55" t="inlineStr"/>
      <c r="T55" t="inlineStr"/>
    </row>
    <row r="56">
      <c r="A56" s="1" t="n">
        <v>54</v>
      </c>
      <c r="B56" t="inlineStr">
        <is>
          <t>LALADAGDTVEDANFVEAMADAGILR</t>
        </is>
      </c>
      <c r="C56" t="inlineStr">
        <is>
          <t>Q9P2J5</t>
        </is>
      </c>
      <c r="D56" t="inlineStr">
        <is>
          <t>SYLC_HUMAN</t>
        </is>
      </c>
      <c r="E56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56" t="inlineStr">
        <is>
          <t>RecName: Full=Leucine--tRNA ligase, cytoplasmic; EC=6.1.1.4; AltName: Full=Leucyl-tRNA synthetase; Short=LeuRS;</t>
        </is>
      </c>
      <c r="G56" t="inlineStr">
        <is>
          <t>3D-structure|Acetylation|Alternative splicing|Aminoacyl-tRNA synthetase|ATP-binding|Cytoplasm|Disease variant|Ligase|Nucleotide-binding|Phosphoprotein|Protein biosynthesis|Reference proteome</t>
        </is>
      </c>
      <c r="H56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56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56" t="inlineStr"/>
      <c r="K56" t="n">
        <v>1176</v>
      </c>
      <c r="L56" t="n">
        <v>741</v>
      </c>
      <c r="M56" t="n">
        <v>766</v>
      </c>
      <c r="N56" t="n">
        <v>740</v>
      </c>
      <c r="O56" t="inlineStr">
        <is>
          <t>DGMR(740).(741)LALADAGDTVEDANFVEAMADAGILR</t>
        </is>
      </c>
      <c r="P56" t="inlineStr">
        <is>
          <t>DGMRLALA</t>
        </is>
      </c>
      <c r="Q56" t="inlineStr">
        <is>
          <t>Internal</t>
        </is>
      </c>
      <c r="R56" t="inlineStr"/>
      <c r="S56" t="inlineStr"/>
      <c r="T56" t="inlineStr"/>
    </row>
    <row r="57">
      <c r="A57" s="1" t="n">
        <v>55</v>
      </c>
      <c r="B57" t="inlineStr">
        <is>
          <t>IAKASGATILSTLANLEGEETFEAAMLGQAEEVVQER</t>
        </is>
      </c>
      <c r="C57" t="inlineStr">
        <is>
          <t>P17987</t>
        </is>
      </c>
      <c r="D57" t="inlineStr">
        <is>
          <t>TCPA_HUMAN</t>
        </is>
      </c>
      <c r="E5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7" t="inlineStr">
        <is>
          <t>RecName: Full=T-complex protein 1 subunit alpha; Short=TCP-1-alpha; AltName: Full=CCT-alpha;</t>
        </is>
      </c>
      <c r="G57" t="inlineStr">
        <is>
          <t>3D-structure|Acetylation|ATP-binding|Chaperone|Cytoplasm|Cytoskeleton|Direct protein sequencing|Nucleotide-binding|Phosphoprotein|Reference proteome</t>
        </is>
      </c>
      <c r="H5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7" t="inlineStr"/>
      <c r="K57" t="n">
        <v>556</v>
      </c>
      <c r="L57" t="n">
        <v>319</v>
      </c>
      <c r="M57" t="n">
        <v>355</v>
      </c>
      <c r="N57" t="n">
        <v>318</v>
      </c>
      <c r="O57" t="inlineStr">
        <is>
          <t>DLKR(318).(319)IAKASGATILSTLANLEGEETFEAAMLGQAEEVVQER</t>
        </is>
      </c>
      <c r="P57" t="inlineStr">
        <is>
          <t>DLKRIAKA</t>
        </is>
      </c>
      <c r="Q57" t="inlineStr">
        <is>
          <t>Internal</t>
        </is>
      </c>
      <c r="R57" t="inlineStr"/>
      <c r="S57" t="inlineStr"/>
      <c r="T57" t="inlineStr"/>
    </row>
    <row r="58">
      <c r="A58" s="1" t="n">
        <v>56</v>
      </c>
      <c r="B58" t="inlineStr">
        <is>
          <t>IAKASGATILSTLANLEGEETFEAAMLGQAEEVVQER</t>
        </is>
      </c>
      <c r="C58" t="inlineStr">
        <is>
          <t>P17987</t>
        </is>
      </c>
      <c r="D58" t="inlineStr">
        <is>
          <t>TCPA_HUMAN</t>
        </is>
      </c>
      <c r="E5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8" t="inlineStr">
        <is>
          <t>RecName: Full=T-complex protein 1 subunit alpha; Short=TCP-1-alpha; AltName: Full=CCT-alpha;</t>
        </is>
      </c>
      <c r="G58" t="inlineStr">
        <is>
          <t>3D-structure|Acetylation|ATP-binding|Chaperone|Cytoplasm|Cytoskeleton|Direct protein sequencing|Nucleotide-binding|Phosphoprotein|Reference proteome</t>
        </is>
      </c>
      <c r="H5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8" t="inlineStr"/>
      <c r="K58" t="n">
        <v>556</v>
      </c>
      <c r="L58" t="n">
        <v>319</v>
      </c>
      <c r="M58" t="n">
        <v>355</v>
      </c>
      <c r="N58" t="n">
        <v>318</v>
      </c>
      <c r="O58" t="inlineStr">
        <is>
          <t>DLKR(318).(319)IAKASGATILSTLANLEGEETFEAAMLGQAEEVVQER</t>
        </is>
      </c>
      <c r="P58" t="inlineStr">
        <is>
          <t>DLKRIAKA</t>
        </is>
      </c>
      <c r="Q58" t="inlineStr">
        <is>
          <t>Internal</t>
        </is>
      </c>
      <c r="R58" t="inlineStr"/>
      <c r="S58" t="inlineStr"/>
      <c r="T58" t="inlineStr"/>
    </row>
    <row r="59">
      <c r="A59" s="1" t="n">
        <v>57</v>
      </c>
      <c r="B59" t="inlineStr">
        <is>
          <t>IAKEIQVIPLQR</t>
        </is>
      </c>
      <c r="C59" t="inlineStr">
        <is>
          <t>P29218</t>
        </is>
      </c>
      <c r="D59" t="inlineStr">
        <is>
          <t>IMPA1_HUMAN</t>
        </is>
      </c>
      <c r="E59" t="inlineStr">
        <is>
          <t>MADPWQECMDYAVTLARQAGEVVCEAIKNEMNVMLKSSPVDLVTATDQKVEKMLISSIKEKYPSHSFIGEESVAAGEKSILTDNPTWIIDPIDGTTNFVHRFPFVAVSIGFAVNKKIEFGVVYSCVEGKMYTARKGKGAFCNGQKLQVSQQEDITKSLLVTELGSSRTPETVRMVLSNMEKLFCIPVHGIRSVGTAAVNMCLVATGGADAYYEMGIHCWDVAGAGIIVTEAGGVLMDVTGGPFDLMSRRVIAANNRILAERIAKEIQVIPLQRDDED</t>
        </is>
      </c>
      <c r="F59" t="inlineStr">
        <is>
          <t>RecName: Full=Inositol monophosphatase 1; Short=IMP 1; Short=IMPase 1; EC=3.1.3.25 {ECO:0000269|PubMed:1377913, ECO:0000269|PubMed:17068342, ECO:0000269|PubMed:8068620, ECO:0000269|PubMed:8718889, ECO:0000269|PubMed:9462881}; AltName: Full=D-galactose 1-phosphate phosphatase {ECO:0000303|PubMed:9462881}; EC=3.1.3.94 {ECO:0000269|PubMed:9462881}; AltName: Full=Inositol-1(or 4)-monophosphatase 1; AltName: Full=Lithium-sensitive myo-inositol monophosphatase A1;</t>
        </is>
      </c>
      <c r="G59" t="inlineStr">
        <is>
          <t>3D-structure|Alternative splicing|Cytoplasm|Hydrolase|Intellectual disability|Lithium|Magnesium|Metal-binding|Phosphoprotein|Reference proteome</t>
        </is>
      </c>
      <c r="H59" t="inlineStr">
        <is>
          <t>GO:0005737|GO:0005829|GO:0042802|GO:0008934|GO:0052832|GO:0052833|GO:0052834|GO:0031403|GO:0000287|GO:0030145|GO:0042803|GO:0006021|GO:0006020|GO:0006796|GO:0006661|GO:0046854|GO:0007165</t>
        </is>
      </c>
      <c r="I59" t="inlineStr">
        <is>
          <t>C:cytoplasm|C:cytosol|F:identical protein binding|F:inositol monophosphate 1-phosphatase activity|F:inositol monophosphate 3-phosphatase activity|F:inositol monophosphate 4-phosphatase activity|F:inositol monophosphate phosphatase activity|F:lithium ion binding|F:magnesium ion binding|F:manganese ion binding|F:protein homodimerization activity|P:inositol biosynthetic process|P:inositol metabolic process|P:phosphate-containing compound metabolic process|P:phosphatidylinositol biosynthetic process|P:phosphatidylinositol phosphate biosynthetic process|P:signal transduction</t>
        </is>
      </c>
      <c r="J59" t="inlineStr"/>
      <c r="K59" t="n">
        <v>277</v>
      </c>
      <c r="L59" t="n">
        <v>262</v>
      </c>
      <c r="M59" t="n">
        <v>273</v>
      </c>
      <c r="N59" t="n">
        <v>261</v>
      </c>
      <c r="O59" t="inlineStr">
        <is>
          <t>LAER(261).(262)IAKEIQVIPLQR</t>
        </is>
      </c>
      <c r="P59" t="inlineStr">
        <is>
          <t>LAERIAKE</t>
        </is>
      </c>
      <c r="Q59" t="inlineStr">
        <is>
          <t>Internal</t>
        </is>
      </c>
      <c r="R59" t="inlineStr"/>
      <c r="S59" t="inlineStr"/>
      <c r="T59" t="inlineStr"/>
    </row>
    <row r="60">
      <c r="A60" s="1" t="n">
        <v>58</v>
      </c>
      <c r="B60" t="inlineStr">
        <is>
          <t>LAKENAPAIIFIDEIDAIATKR</t>
        </is>
      </c>
      <c r="C60" t="inlineStr">
        <is>
          <t>P43686</t>
        </is>
      </c>
      <c r="D60" t="inlineStr">
        <is>
          <t>PRS6B_HUMAN</t>
        </is>
      </c>
      <c r="E60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60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60" t="inlineStr">
        <is>
          <t>3D-structure|Acetylation|Alternative splicing|ATP-binding|Cytoplasm|Direct protein sequencing|Nucleotide-binding|Nucleus|Phosphoprotein|Proteasome|Reference proteome</t>
        </is>
      </c>
      <c r="H60" t="inlineStr">
        <is>
          <t>GO:0005829|GO:0016020|GO:0005654|GO:0005634|GO:0022624|GO:0000502|GO:0008540|GO:0005524|GO:0016887|GO:0036402|GO:0001824|GO:0043161|GO:0006508</t>
        </is>
      </c>
      <c r="I60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60" t="inlineStr"/>
      <c r="K60" t="n">
        <v>418</v>
      </c>
      <c r="L60" t="n">
        <v>253</v>
      </c>
      <c r="M60" t="n">
        <v>274</v>
      </c>
      <c r="N60" t="n">
        <v>252</v>
      </c>
      <c r="O60" t="inlineStr">
        <is>
          <t>DVFR(252).(253)LAKENAPAIIFIDEIDAIATKR</t>
        </is>
      </c>
      <c r="P60" t="inlineStr">
        <is>
          <t>DVFRLAKE</t>
        </is>
      </c>
      <c r="Q60" t="inlineStr">
        <is>
          <t>Internal</t>
        </is>
      </c>
      <c r="R60" t="inlineStr"/>
      <c r="S60" t="inlineStr"/>
      <c r="T60" t="inlineStr"/>
    </row>
    <row r="61">
      <c r="A61" s="1" t="n">
        <v>59</v>
      </c>
      <c r="B61" t="inlineStr">
        <is>
          <t>LAKENAPAIIFIDEIDAIATKR</t>
        </is>
      </c>
      <c r="C61" t="inlineStr">
        <is>
          <t>P43686</t>
        </is>
      </c>
      <c r="D61" t="inlineStr">
        <is>
          <t>PRS6B_HUMAN</t>
        </is>
      </c>
      <c r="E61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61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61" t="inlineStr">
        <is>
          <t>3D-structure|Acetylation|Alternative splicing|ATP-binding|Cytoplasm|Direct protein sequencing|Nucleotide-binding|Nucleus|Phosphoprotein|Proteasome|Reference proteome</t>
        </is>
      </c>
      <c r="H61" t="inlineStr">
        <is>
          <t>GO:0005829|GO:0016020|GO:0005654|GO:0005634|GO:0022624|GO:0000502|GO:0008540|GO:0005524|GO:0016887|GO:0036402|GO:0001824|GO:0043161|GO:0006508</t>
        </is>
      </c>
      <c r="I61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61" t="inlineStr"/>
      <c r="K61" t="n">
        <v>418</v>
      </c>
      <c r="L61" t="n">
        <v>253</v>
      </c>
      <c r="M61" t="n">
        <v>274</v>
      </c>
      <c r="N61" t="n">
        <v>252</v>
      </c>
      <c r="O61" t="inlineStr">
        <is>
          <t>DVFR(252).(253)LAKENAPAIIFIDEIDAIATKR</t>
        </is>
      </c>
      <c r="P61" t="inlineStr">
        <is>
          <t>DVFRLAKE</t>
        </is>
      </c>
      <c r="Q61" t="inlineStr">
        <is>
          <t>Internal</t>
        </is>
      </c>
      <c r="R61" t="inlineStr"/>
      <c r="S61" t="inlineStr"/>
      <c r="T61" t="inlineStr"/>
    </row>
    <row r="62">
      <c r="A62" s="1" t="n">
        <v>60</v>
      </c>
      <c r="B62" t="inlineStr">
        <is>
          <t>LAKENAPAIIFIDEIDAIATKR</t>
        </is>
      </c>
      <c r="C62" t="inlineStr">
        <is>
          <t>P43686</t>
        </is>
      </c>
      <c r="D62" t="inlineStr">
        <is>
          <t>PRS6B_HUMAN</t>
        </is>
      </c>
      <c r="E62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62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62" t="inlineStr">
        <is>
          <t>3D-structure|Acetylation|Alternative splicing|ATP-binding|Cytoplasm|Direct protein sequencing|Nucleotide-binding|Nucleus|Phosphoprotein|Proteasome|Reference proteome</t>
        </is>
      </c>
      <c r="H62" t="inlineStr">
        <is>
          <t>GO:0005829|GO:0016020|GO:0005654|GO:0005634|GO:0022624|GO:0000502|GO:0008540|GO:0005524|GO:0016887|GO:0036402|GO:0001824|GO:0043161|GO:0006508</t>
        </is>
      </c>
      <c r="I62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62" t="inlineStr"/>
      <c r="K62" t="n">
        <v>418</v>
      </c>
      <c r="L62" t="n">
        <v>253</v>
      </c>
      <c r="M62" t="n">
        <v>274</v>
      </c>
      <c r="N62" t="n">
        <v>252</v>
      </c>
      <c r="O62" t="inlineStr">
        <is>
          <t>DVFR(252).(253)LAKENAPAIIFIDEIDAIATKR</t>
        </is>
      </c>
      <c r="P62" t="inlineStr">
        <is>
          <t>DVFRLAKE</t>
        </is>
      </c>
      <c r="Q62" t="inlineStr">
        <is>
          <t>Internal</t>
        </is>
      </c>
      <c r="R62" t="inlineStr"/>
      <c r="S62" t="inlineStr"/>
      <c r="T62" t="inlineStr"/>
    </row>
    <row r="63">
      <c r="A63" s="1" t="n">
        <v>61</v>
      </c>
      <c r="B63" t="inlineStr">
        <is>
          <t>LALEKANQELGLALDSWDLDFYTKR</t>
        </is>
      </c>
      <c r="C63" t="inlineStr">
        <is>
          <t>O15067</t>
        </is>
      </c>
      <c r="D63" t="inlineStr">
        <is>
          <t>PUR4_HUMAN</t>
        </is>
      </c>
      <c r="E6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6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63" t="inlineStr">
        <is>
          <t>ATP-binding|Cytoplasm|Glutamine amidotransferase|Ligase|Magnesium|Metal-binding|Nucleotide-binding|Phosphoprotein|Purine biosynthesis|Reference proteome</t>
        </is>
      </c>
      <c r="H63" t="inlineStr">
        <is>
          <t>GO:0005737|GO:0005829|GO:0070062|GO:0005524|GO:0046872|GO:0004642|GO:0044208|GO:0006189|GO:0097294|GO:0097065|GO:0006541|GO:0006177|GO:0006164|GO:0009168|GO:0009410</t>
        </is>
      </c>
      <c r="I6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63" t="inlineStr"/>
      <c r="K63" t="n">
        <v>1338</v>
      </c>
      <c r="L63" t="n">
        <v>182</v>
      </c>
      <c r="M63" t="n">
        <v>206</v>
      </c>
      <c r="N63" t="n">
        <v>181</v>
      </c>
      <c r="O63" t="inlineStr">
        <is>
          <t>GEGR(181).(182)LALEKANQELGLALDSWDLDFYTKR</t>
        </is>
      </c>
      <c r="P63" t="inlineStr">
        <is>
          <t>GEGRLALE</t>
        </is>
      </c>
      <c r="Q63" t="inlineStr">
        <is>
          <t>Internal</t>
        </is>
      </c>
      <c r="R63" t="inlineStr"/>
      <c r="S63" t="inlineStr"/>
      <c r="T63" t="inlineStr"/>
    </row>
    <row r="64">
      <c r="A64" s="1" t="n">
        <v>62</v>
      </c>
      <c r="B64" t="inlineStr">
        <is>
          <t>IAKFFGKDISTTLNADEAVAR</t>
        </is>
      </c>
      <c r="C64" t="inlineStr">
        <is>
          <t>Q92598</t>
        </is>
      </c>
      <c r="D64" t="inlineStr">
        <is>
          <t>HS105_HUMAN</t>
        </is>
      </c>
      <c r="E64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64" t="inlineStr">
        <is>
          <t>RecName: Full=Heat shock protein 105 kDa; AltName: Full=Antigen NY-CO-25; AltName: Full=Heat shock 110 kDa protein;</t>
        </is>
      </c>
      <c r="G64" t="inlineStr">
        <is>
          <t>3D-structure|Acetylation|Alternative splicing|ATP-binding|Cytoplasm|Direct protein sequencing|Nucleotide-binding|Phosphoprotein|Reference proteome|Stress response</t>
        </is>
      </c>
      <c r="H64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64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64" t="inlineStr"/>
      <c r="K64" t="n">
        <v>858</v>
      </c>
      <c r="L64" t="n">
        <v>354</v>
      </c>
      <c r="M64" t="n">
        <v>374</v>
      </c>
      <c r="N64" t="n">
        <v>353</v>
      </c>
      <c r="O64" t="inlineStr">
        <is>
          <t>VKER(353).(354)IAKFFGKDISTTLNADEAVAR</t>
        </is>
      </c>
      <c r="P64" t="inlineStr">
        <is>
          <t>VKERIAKF</t>
        </is>
      </c>
      <c r="Q64" t="inlineStr">
        <is>
          <t>Internal</t>
        </is>
      </c>
      <c r="R64" t="inlineStr"/>
      <c r="S64" t="inlineStr"/>
      <c r="T64" t="inlineStr"/>
    </row>
    <row r="65">
      <c r="A65" s="1" t="n">
        <v>63</v>
      </c>
      <c r="B65" t="inlineStr">
        <is>
          <t>LAKVDATEESDLAQQYGVR</t>
        </is>
      </c>
      <c r="C65" t="inlineStr">
        <is>
          <t>P07237</t>
        </is>
      </c>
      <c r="D65" t="inlineStr">
        <is>
          <t>PDIA1_HUMAN</t>
        </is>
      </c>
      <c r="E6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6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6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6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6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65" t="inlineStr"/>
      <c r="K65" t="n">
        <v>508</v>
      </c>
      <c r="L65" t="n">
        <v>79</v>
      </c>
      <c r="M65" t="n">
        <v>97</v>
      </c>
      <c r="N65" t="n">
        <v>78</v>
      </c>
      <c r="O65" t="inlineStr">
        <is>
          <t>SEIR(78).(79)LAKVDATEESDLAQQYGVR</t>
        </is>
      </c>
      <c r="P65" t="inlineStr">
        <is>
          <t>SEIRLAKV</t>
        </is>
      </c>
      <c r="Q65" t="inlineStr">
        <is>
          <t>Internal</t>
        </is>
      </c>
      <c r="R65" t="inlineStr"/>
      <c r="S65" t="inlineStr">
        <is>
          <t>C01.034</t>
        </is>
      </c>
      <c r="T65" t="inlineStr">
        <is>
          <t>cathepsin S</t>
        </is>
      </c>
    </row>
    <row r="66">
      <c r="A66" s="1" t="n">
        <v>64</v>
      </c>
      <c r="B66" t="inlineStr">
        <is>
          <t>LAKVDATEESDLAQQYGVR</t>
        </is>
      </c>
      <c r="C66" t="inlineStr">
        <is>
          <t>P07237</t>
        </is>
      </c>
      <c r="D66" t="inlineStr">
        <is>
          <t>PDIA1_HUMAN</t>
        </is>
      </c>
      <c r="E6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6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6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6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6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66" t="inlineStr"/>
      <c r="K66" t="n">
        <v>508</v>
      </c>
      <c r="L66" t="n">
        <v>79</v>
      </c>
      <c r="M66" t="n">
        <v>97</v>
      </c>
      <c r="N66" t="n">
        <v>78</v>
      </c>
      <c r="O66" t="inlineStr">
        <is>
          <t>SEIR(78).(79)LAKVDATEESDLAQQYGVR</t>
        </is>
      </c>
      <c r="P66" t="inlineStr">
        <is>
          <t>SEIRLAKV</t>
        </is>
      </c>
      <c r="Q66" t="inlineStr">
        <is>
          <t>Internal</t>
        </is>
      </c>
      <c r="R66" t="inlineStr"/>
      <c r="S66" t="inlineStr">
        <is>
          <t>C01.034</t>
        </is>
      </c>
      <c r="T66" t="inlineStr">
        <is>
          <t>cathepsin S</t>
        </is>
      </c>
    </row>
    <row r="67">
      <c r="A67" s="1" t="n">
        <v>65</v>
      </c>
      <c r="B67" t="inlineStr">
        <is>
          <t>TSILAAANPISGHYDR</t>
        </is>
      </c>
      <c r="C67" t="inlineStr">
        <is>
          <t>Q14566</t>
        </is>
      </c>
      <c r="D67" t="inlineStr">
        <is>
          <t>MCM6_HUMAN</t>
        </is>
      </c>
      <c r="E67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67" t="inlineStr">
        <is>
          <t>RecName: Full=DNA replication licensing factor MCM6; EC=3.6.4.12 {ECO:0000269|PubMed:25661590}; AltName: Full=p105MCM;</t>
        </is>
      </c>
      <c r="G67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67" t="inlineStr">
        <is>
          <t>GO:0000781|GO:0071162|GO:0042555|GO:0005654|GO:0005634|GO:0005524|GO:0016887|GO:0003678|GO:0042802|GO:0003697|GO:0006260|GO:0006270|GO:0006268|GO:0000727|GO:1902969|GO:0030174</t>
        </is>
      </c>
      <c r="I67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67" t="inlineStr"/>
      <c r="K67" t="n">
        <v>821</v>
      </c>
      <c r="L67" t="n">
        <v>497</v>
      </c>
      <c r="M67" t="n">
        <v>512</v>
      </c>
      <c r="N67" t="n">
        <v>496</v>
      </c>
      <c r="O67" t="inlineStr">
        <is>
          <t>LNAR(496).(497)TSILAAANPISGHYDR</t>
        </is>
      </c>
      <c r="P67" t="inlineStr">
        <is>
          <t>LNARTSIL</t>
        </is>
      </c>
      <c r="Q67" t="inlineStr">
        <is>
          <t>Internal</t>
        </is>
      </c>
      <c r="R67" t="inlineStr"/>
      <c r="S67" t="inlineStr"/>
      <c r="T67" t="inlineStr"/>
    </row>
    <row r="68">
      <c r="A68" s="1" t="n">
        <v>66</v>
      </c>
      <c r="B68" t="inlineStr">
        <is>
          <t>IAKVLGTEDLYDYIDKYNIELDPR</t>
        </is>
      </c>
      <c r="C68" t="inlineStr">
        <is>
          <t>P68400</t>
        </is>
      </c>
      <c r="D68" t="inlineStr">
        <is>
          <t>CSK21_HUMAN</t>
        </is>
      </c>
      <c r="E68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68" t="inlineStr">
        <is>
          <t>RecName: Full=Casein kinase II subunit alpha; Short=CK II alpha; EC=2.7.11.1 {ECO:0000269|PubMed:30699359, ECO:0000269|PubMed:31439799};</t>
        </is>
      </c>
      <c r="G68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68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68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68" t="inlineStr"/>
      <c r="K68" t="n">
        <v>391</v>
      </c>
      <c r="L68" t="n">
        <v>245</v>
      </c>
      <c r="M68" t="n">
        <v>268</v>
      </c>
      <c r="N68" t="n">
        <v>244</v>
      </c>
      <c r="O68" t="inlineStr">
        <is>
          <t>QLVR(244).(245)IAKVLGTEDLYDYIDKYNIELDPR</t>
        </is>
      </c>
      <c r="P68" t="inlineStr">
        <is>
          <t>QLVRIAKV</t>
        </is>
      </c>
      <c r="Q68" t="inlineStr">
        <is>
          <t>Internal</t>
        </is>
      </c>
      <c r="R68" t="inlineStr"/>
      <c r="S68" t="inlineStr"/>
      <c r="T68" t="inlineStr"/>
    </row>
    <row r="69">
      <c r="A69" s="1" t="n">
        <v>67</v>
      </c>
      <c r="B69" t="inlineStr">
        <is>
          <t>TSIFWNDVKDPVSIEER</t>
        </is>
      </c>
      <c r="C69" t="inlineStr">
        <is>
          <t>P55884</t>
        </is>
      </c>
      <c r="D69" t="inlineStr">
        <is>
          <t>EIF3B_HUMAN</t>
        </is>
      </c>
      <c r="E6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6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69" t="inlineStr">
        <is>
          <t>3D-structure|Acetylation|Alternative splicing|Cytoplasm|Initiation factor|Phosphoprotein|Protein biosynthesis|Reference proteome|Repeat|RNA-binding|WD repeat</t>
        </is>
      </c>
      <c r="H69" t="inlineStr">
        <is>
          <t>GO:0010494|GO:0005829|GO:0016282|GO:0033290|GO:0005852|GO:0071541|GO:0070062|GO:0045202|GO:0060090|GO:0003723|GO:0003743|GO:0031369|GO:0001732|GO:0075522|GO:0006446|GO:0006413|GO:0075525</t>
        </is>
      </c>
      <c r="I6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69" t="inlineStr"/>
      <c r="K69" t="n">
        <v>814</v>
      </c>
      <c r="L69" t="n">
        <v>316</v>
      </c>
      <c r="M69" t="n">
        <v>332</v>
      </c>
      <c r="N69" t="n">
        <v>315</v>
      </c>
      <c r="O69" t="inlineStr">
        <is>
          <t>SGDR(315).(316)TSIFWNDVKDPVSIEER</t>
        </is>
      </c>
      <c r="P69" t="inlineStr">
        <is>
          <t>SGDRTSIF</t>
        </is>
      </c>
      <c r="Q69" t="inlineStr">
        <is>
          <t>Internal</t>
        </is>
      </c>
      <c r="R69" t="inlineStr"/>
      <c r="S69" t="inlineStr">
        <is>
          <t>S01.151</t>
        </is>
      </c>
      <c r="T69" t="inlineStr">
        <is>
          <t>trypsin 1</t>
        </is>
      </c>
    </row>
    <row r="70">
      <c r="A70" s="1" t="n">
        <v>68</v>
      </c>
      <c r="B70" t="inlineStr">
        <is>
          <t>LALADAGDTVEDANFVEAMADAGILR</t>
        </is>
      </c>
      <c r="C70" t="inlineStr">
        <is>
          <t>Q9P2J5</t>
        </is>
      </c>
      <c r="D70" t="inlineStr">
        <is>
          <t>SYLC_HUMAN</t>
        </is>
      </c>
      <c r="E70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70" t="inlineStr">
        <is>
          <t>RecName: Full=Leucine--tRNA ligase, cytoplasmic; EC=6.1.1.4; AltName: Full=Leucyl-tRNA synthetase; Short=LeuRS;</t>
        </is>
      </c>
      <c r="G70" t="inlineStr">
        <is>
          <t>3D-structure|Acetylation|Alternative splicing|Aminoacyl-tRNA synthetase|ATP-binding|Cytoplasm|Disease variant|Ligase|Nucleotide-binding|Phosphoprotein|Protein biosynthesis|Reference proteome</t>
        </is>
      </c>
      <c r="H70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70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70" t="inlineStr"/>
      <c r="K70" t="n">
        <v>1176</v>
      </c>
      <c r="L70" t="n">
        <v>741</v>
      </c>
      <c r="M70" t="n">
        <v>766</v>
      </c>
      <c r="N70" t="n">
        <v>740</v>
      </c>
      <c r="O70" t="inlineStr">
        <is>
          <t>DGMR(740).(741)LALADAGDTVEDANFVEAMADAGILR</t>
        </is>
      </c>
      <c r="P70" t="inlineStr">
        <is>
          <t>DGMRLALA</t>
        </is>
      </c>
      <c r="Q70" t="inlineStr">
        <is>
          <t>Internal</t>
        </is>
      </c>
      <c r="R70" t="inlineStr"/>
      <c r="S70" t="inlineStr"/>
      <c r="T70" t="inlineStr"/>
    </row>
    <row r="71">
      <c r="A71" s="1" t="n">
        <v>69</v>
      </c>
      <c r="B71" t="inlineStr">
        <is>
          <t>TSILAAANPISGHYDR</t>
        </is>
      </c>
      <c r="C71" t="inlineStr">
        <is>
          <t>Q14566</t>
        </is>
      </c>
      <c r="D71" t="inlineStr">
        <is>
          <t>MCM6_HUMAN</t>
        </is>
      </c>
      <c r="E71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71" t="inlineStr">
        <is>
          <t>RecName: Full=DNA replication licensing factor MCM6; EC=3.6.4.12 {ECO:0000269|PubMed:25661590}; AltName: Full=p105MCM;</t>
        </is>
      </c>
      <c r="G71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71" t="inlineStr">
        <is>
          <t>GO:0000781|GO:0071162|GO:0042555|GO:0005654|GO:0005634|GO:0005524|GO:0016887|GO:0003678|GO:0042802|GO:0003697|GO:0006260|GO:0006270|GO:0006268|GO:0000727|GO:1902969|GO:0030174</t>
        </is>
      </c>
      <c r="I71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71" t="inlineStr"/>
      <c r="K71" t="n">
        <v>821</v>
      </c>
      <c r="L71" t="n">
        <v>497</v>
      </c>
      <c r="M71" t="n">
        <v>512</v>
      </c>
      <c r="N71" t="n">
        <v>496</v>
      </c>
      <c r="O71" t="inlineStr">
        <is>
          <t>LNAR(496).(497)TSILAAANPISGHYDR</t>
        </is>
      </c>
      <c r="P71" t="inlineStr">
        <is>
          <t>LNARTSIL</t>
        </is>
      </c>
      <c r="Q71" t="inlineStr">
        <is>
          <t>Internal</t>
        </is>
      </c>
      <c r="R71" t="inlineStr"/>
      <c r="S71" t="inlineStr"/>
      <c r="T71" t="inlineStr"/>
    </row>
    <row r="72">
      <c r="A72" s="1" t="n">
        <v>70</v>
      </c>
      <c r="B72" t="inlineStr">
        <is>
          <t>TSIDAYDNFDNISLAQR</t>
        </is>
      </c>
      <c r="C72" t="inlineStr">
        <is>
          <t>Q00610</t>
        </is>
      </c>
      <c r="D72" t="inlineStr">
        <is>
          <t>CLH1_HUMAN</t>
        </is>
      </c>
      <c r="E7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2" t="inlineStr">
        <is>
          <t>RecName: Full=Clathrin heavy chain 1 {ECO:0000303|PubMed:26822784, ECO:0000303|PubMed:29100083}; AltName: Full=Clathrin heavy chain on chromosome 17; Short=CLH-17;</t>
        </is>
      </c>
      <c r="G7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2" t="inlineStr"/>
      <c r="K72" t="n">
        <v>1675</v>
      </c>
      <c r="L72" t="n">
        <v>1482</v>
      </c>
      <c r="M72" t="n">
        <v>1498</v>
      </c>
      <c r="N72" t="n">
        <v>1481</v>
      </c>
      <c r="O72" t="inlineStr">
        <is>
          <t>QALR(1481).(1482)TSIDAYDNFDNISLAQR</t>
        </is>
      </c>
      <c r="P72" t="inlineStr">
        <is>
          <t>QALRTSID</t>
        </is>
      </c>
      <c r="Q72" t="inlineStr">
        <is>
          <t>Internal</t>
        </is>
      </c>
      <c r="R72" t="inlineStr"/>
      <c r="S72" t="inlineStr">
        <is>
          <t>S01.151</t>
        </is>
      </c>
      <c r="T72" t="inlineStr">
        <is>
          <t>trypsin 1</t>
        </is>
      </c>
    </row>
    <row r="73">
      <c r="A73" s="1" t="n">
        <v>71</v>
      </c>
      <c r="B73" t="inlineStr">
        <is>
          <t>TSSAQVEGGVHSLHSYEKR</t>
        </is>
      </c>
      <c r="C73" t="inlineStr">
        <is>
          <t>P12268</t>
        </is>
      </c>
      <c r="D73" t="inlineStr">
        <is>
          <t>IMDH2_HUMAN</t>
        </is>
      </c>
      <c r="E7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7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7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7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7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73" t="inlineStr"/>
      <c r="K73" t="n">
        <v>514</v>
      </c>
      <c r="L73" t="n">
        <v>494</v>
      </c>
      <c r="M73" t="n">
        <v>512</v>
      </c>
      <c r="N73" t="n">
        <v>493</v>
      </c>
      <c r="O73" t="inlineStr">
        <is>
          <t>FEKR(493).(494)TSSAQVEGGVHSLHSYEKR</t>
        </is>
      </c>
      <c r="P73" t="inlineStr">
        <is>
          <t>FEKRTSSA</t>
        </is>
      </c>
      <c r="Q73" t="inlineStr">
        <is>
          <t>Internal</t>
        </is>
      </c>
      <c r="R73" t="inlineStr"/>
      <c r="S73" t="inlineStr"/>
      <c r="T73" t="inlineStr"/>
    </row>
    <row r="74">
      <c r="A74" s="1" t="n">
        <v>72</v>
      </c>
      <c r="B74" t="inlineStr">
        <is>
          <t>LAELQAKHGDPGDAAQQEAKHR</t>
        </is>
      </c>
      <c r="C74" t="inlineStr">
        <is>
          <t>O14737</t>
        </is>
      </c>
      <c r="D74" t="inlineStr">
        <is>
          <t>PDCD5_HUMAN</t>
        </is>
      </c>
      <c r="E74" t="inlineStr">
        <is>
          <t>MADEELEALRRQRLAELQAKHGDPGDAAQQEAKHREAEMRNSILAQVLDQSARARLSNLALVKPEKTKAVENYLIQMARYGQLSEKVSEQGLIEILKKVSQQTEKTTTVKFNRRKVMDSDEDDDY</t>
        </is>
      </c>
      <c r="F74" t="inlineStr">
        <is>
          <t>RecName: Full=Programmed cell death protein 5; AltName: Full=TF-1 cell apoptosis-related protein 19; Short=Protein TFAR19;</t>
        </is>
      </c>
      <c r="G74" t="inlineStr">
        <is>
          <t>3D-structure|Acetylation|Alternative splicing|Apoptosis|Direct protein sequencing|Phosphoprotein|Reference proteome</t>
        </is>
      </c>
      <c r="H74" t="inlineStr">
        <is>
          <t>GO:0005737|GO:0005829|GO:0070062|GO:0005634|GO:0010698|GO:0048487|GO:0003677|GO:0008201|GO:0006915|GO:0071560|GO:0008285|GO:1903645|GO:0043065|GO:0043280|GO:0010628|GO:1903638|GO:0090200</t>
        </is>
      </c>
      <c r="I74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74" t="inlineStr"/>
      <c r="K74" t="n">
        <v>125</v>
      </c>
      <c r="L74" t="n">
        <v>14</v>
      </c>
      <c r="M74" t="n">
        <v>35</v>
      </c>
      <c r="N74" t="n">
        <v>13</v>
      </c>
      <c r="O74" t="inlineStr">
        <is>
          <t>RRQR(13).(14)LAELQAKHGDPGDAAQQEAKHR</t>
        </is>
      </c>
      <c r="P74" t="inlineStr">
        <is>
          <t>RRQRLAEL</t>
        </is>
      </c>
      <c r="Q74" t="inlineStr">
        <is>
          <t>Internal</t>
        </is>
      </c>
      <c r="R74" t="inlineStr"/>
      <c r="S74" t="inlineStr"/>
      <c r="T74" t="inlineStr"/>
    </row>
    <row r="75">
      <c r="A75" s="1" t="n">
        <v>73</v>
      </c>
      <c r="B75" t="inlineStr">
        <is>
          <t>KYTLPPGVDPTQVSSSLSPEGTLTVEAPMPK</t>
        </is>
      </c>
      <c r="C75" t="inlineStr">
        <is>
          <t>P04792</t>
        </is>
      </c>
      <c r="D75" t="inlineStr">
        <is>
          <t>HSPB1_HUMAN</t>
        </is>
      </c>
      <c r="E7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75" t="inlineStr"/>
      <c r="K75" t="n">
        <v>205</v>
      </c>
      <c r="L75" t="n">
        <v>141</v>
      </c>
      <c r="M75" t="n">
        <v>171</v>
      </c>
      <c r="N75" t="n">
        <v>140</v>
      </c>
      <c r="O75" t="inlineStr">
        <is>
          <t>CFTR(140).(141)KYTLPPGVDPTQVSSSLSPEGTLTVEAPMPK</t>
        </is>
      </c>
      <c r="P75" t="inlineStr">
        <is>
          <t>CFTRKYTL</t>
        </is>
      </c>
      <c r="Q75" t="inlineStr">
        <is>
          <t>Internal</t>
        </is>
      </c>
      <c r="R75" t="inlineStr"/>
      <c r="S75" t="inlineStr"/>
      <c r="T75" t="inlineStr"/>
    </row>
    <row r="76">
      <c r="A76" s="1" t="n">
        <v>74</v>
      </c>
      <c r="B76" t="inlineStr">
        <is>
          <t>KYTLPPGVDPTQVSSSLSPEGTLTVEAPMPK</t>
        </is>
      </c>
      <c r="C76" t="inlineStr">
        <is>
          <t>P04792</t>
        </is>
      </c>
      <c r="D76" t="inlineStr">
        <is>
          <t>HSPB1_HUMAN</t>
        </is>
      </c>
      <c r="E7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76" t="inlineStr"/>
      <c r="K76" t="n">
        <v>205</v>
      </c>
      <c r="L76" t="n">
        <v>141</v>
      </c>
      <c r="M76" t="n">
        <v>171</v>
      </c>
      <c r="N76" t="n">
        <v>140</v>
      </c>
      <c r="O76" t="inlineStr">
        <is>
          <t>CFTR(140).(141)KYTLPPGVDPTQVSSSLSPEGTLTVEAPMPK</t>
        </is>
      </c>
      <c r="P76" t="inlineStr">
        <is>
          <t>CFTRKYTL</t>
        </is>
      </c>
      <c r="Q76" t="inlineStr">
        <is>
          <t>Internal</t>
        </is>
      </c>
      <c r="R76" t="inlineStr"/>
      <c r="S76" t="inlineStr"/>
      <c r="T76" t="inlineStr"/>
    </row>
    <row r="77">
      <c r="A77" s="1" t="n">
        <v>75</v>
      </c>
      <c r="B77" t="inlineStr">
        <is>
          <t>KYTLPPGVDPTQVSSSLSPEGTLTVEAPMPK</t>
        </is>
      </c>
      <c r="C77" t="inlineStr">
        <is>
          <t>P04792</t>
        </is>
      </c>
      <c r="D77" t="inlineStr">
        <is>
          <t>HSPB1_HUMAN</t>
        </is>
      </c>
      <c r="E7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77" t="inlineStr"/>
      <c r="K77" t="n">
        <v>205</v>
      </c>
      <c r="L77" t="n">
        <v>141</v>
      </c>
      <c r="M77" t="n">
        <v>171</v>
      </c>
      <c r="N77" t="n">
        <v>140</v>
      </c>
      <c r="O77" t="inlineStr">
        <is>
          <t>CFTR(140).(141)KYTLPPGVDPTQVSSSLSPEGTLTVEAPMPK</t>
        </is>
      </c>
      <c r="P77" t="inlineStr">
        <is>
          <t>CFTRKYTL</t>
        </is>
      </c>
      <c r="Q77" t="inlineStr">
        <is>
          <t>Internal</t>
        </is>
      </c>
      <c r="R77" t="inlineStr"/>
      <c r="S77" t="inlineStr"/>
      <c r="T77" t="inlineStr"/>
    </row>
    <row r="78">
      <c r="A78" s="1" t="n">
        <v>76</v>
      </c>
      <c r="B78" t="inlineStr">
        <is>
          <t>KYTLPPGVDPTQVSSSLSPEGTLTVEAPMPK</t>
        </is>
      </c>
      <c r="C78" t="inlineStr">
        <is>
          <t>P04792</t>
        </is>
      </c>
      <c r="D78" t="inlineStr">
        <is>
          <t>HSPB1_HUMAN</t>
        </is>
      </c>
      <c r="E78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8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8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8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8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78" t="inlineStr"/>
      <c r="K78" t="n">
        <v>205</v>
      </c>
      <c r="L78" t="n">
        <v>141</v>
      </c>
      <c r="M78" t="n">
        <v>171</v>
      </c>
      <c r="N78" t="n">
        <v>140</v>
      </c>
      <c r="O78" t="inlineStr">
        <is>
          <t>CFTR(140).(141)KYTLPPGVDPTQVSSSLSPEGTLTVEAPMPK</t>
        </is>
      </c>
      <c r="P78" t="inlineStr">
        <is>
          <t>CFTRKYTL</t>
        </is>
      </c>
      <c r="Q78" t="inlineStr">
        <is>
          <t>Internal</t>
        </is>
      </c>
      <c r="R78" t="inlineStr"/>
      <c r="S78" t="inlineStr"/>
      <c r="T78" t="inlineStr"/>
    </row>
    <row r="79">
      <c r="A79" s="1" t="n">
        <v>77</v>
      </c>
      <c r="B79" t="inlineStr">
        <is>
          <t>KYTLPPGVDPTQVSSSLSPEGTLTVEAPMPK</t>
        </is>
      </c>
      <c r="C79" t="inlineStr">
        <is>
          <t>P04792</t>
        </is>
      </c>
      <c r="D79" t="inlineStr">
        <is>
          <t>HSPB1_HUMAN</t>
        </is>
      </c>
      <c r="E7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79" t="inlineStr"/>
      <c r="K79" t="n">
        <v>205</v>
      </c>
      <c r="L79" t="n">
        <v>141</v>
      </c>
      <c r="M79" t="n">
        <v>171</v>
      </c>
      <c r="N79" t="n">
        <v>140</v>
      </c>
      <c r="O79" t="inlineStr">
        <is>
          <t>CFTR(140).(141)KYTLPPGVDPTQVSSSLSPEGTLTVEAPMPK</t>
        </is>
      </c>
      <c r="P79" t="inlineStr">
        <is>
          <t>CFTRKYTL</t>
        </is>
      </c>
      <c r="Q79" t="inlineStr">
        <is>
          <t>Internal</t>
        </is>
      </c>
      <c r="R79" t="inlineStr"/>
      <c r="S79" t="inlineStr"/>
      <c r="T79" t="inlineStr"/>
    </row>
    <row r="80">
      <c r="A80" s="1" t="n">
        <v>78</v>
      </c>
      <c r="B80" t="inlineStr">
        <is>
          <t>TTGIVMDSGDGVTH</t>
        </is>
      </c>
      <c r="C80" t="inlineStr">
        <is>
          <t>A5A3E0</t>
        </is>
      </c>
      <c r="D80" t="inlineStr">
        <is>
          <t>POTEF_HUMAN</t>
        </is>
      </c>
      <c r="E80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80" t="inlineStr">
        <is>
          <t>RecName: Full=POTE ankyrin domain family member F; AltName: Full=ANKRD26-like family C member 1B; AltName: Full=Chimeric POTE-actin protein;</t>
        </is>
      </c>
      <c r="G80" t="inlineStr">
        <is>
          <t>ANK repeat|Coiled coil|Cytoplasm|Reference proteome|Repeat</t>
        </is>
      </c>
      <c r="H80" t="inlineStr">
        <is>
          <t>GO:0005884|GO:0030424|GO:0072562|GO:0005938|GO:0005737|GO:0070062|GO:0005615|GO:0016020|GO:0035267|GO:0045202|GO:0019901|GO:0098973|GO:0007409|GO:0048870|GO:0001895</t>
        </is>
      </c>
      <c r="I80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80" t="inlineStr"/>
      <c r="K80" t="n">
        <v>1075</v>
      </c>
      <c r="L80" t="n">
        <v>848</v>
      </c>
      <c r="M80" t="n">
        <v>861</v>
      </c>
      <c r="N80" t="n">
        <v>847</v>
      </c>
      <c r="O80" t="inlineStr">
        <is>
          <t>TSGR(847).(848)TTGIVMDSGDGVTH</t>
        </is>
      </c>
      <c r="P80" t="inlineStr">
        <is>
          <t>TSGRTTGI</t>
        </is>
      </c>
      <c r="Q80" t="inlineStr">
        <is>
          <t>Internal</t>
        </is>
      </c>
      <c r="R80" t="inlineStr"/>
      <c r="S80" t="inlineStr"/>
      <c r="T80" t="inlineStr"/>
    </row>
    <row r="81">
      <c r="A81" s="1" t="n">
        <v>79</v>
      </c>
      <c r="B81" t="inlineStr">
        <is>
          <t>KYTLPPGVDPTQVSSSLSPEGTLTVEAPMPK</t>
        </is>
      </c>
      <c r="C81" t="inlineStr">
        <is>
          <t>P04792</t>
        </is>
      </c>
      <c r="D81" t="inlineStr">
        <is>
          <t>HSPB1_HUMAN</t>
        </is>
      </c>
      <c r="E8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81" t="inlineStr"/>
      <c r="K81" t="n">
        <v>205</v>
      </c>
      <c r="L81" t="n">
        <v>141</v>
      </c>
      <c r="M81" t="n">
        <v>171</v>
      </c>
      <c r="N81" t="n">
        <v>140</v>
      </c>
      <c r="O81" t="inlineStr">
        <is>
          <t>CFTR(140).(141)KYTLPPGVDPTQVSSSLSPEGTLTVEAPMPK</t>
        </is>
      </c>
      <c r="P81" t="inlineStr">
        <is>
          <t>CFTRKYTL</t>
        </is>
      </c>
      <c r="Q81" t="inlineStr">
        <is>
          <t>Internal</t>
        </is>
      </c>
      <c r="R81" t="inlineStr"/>
      <c r="S81" t="inlineStr"/>
      <c r="T81" t="inlineStr"/>
    </row>
    <row r="82">
      <c r="A82" s="1" t="n">
        <v>80</v>
      </c>
      <c r="B82" t="inlineStr">
        <is>
          <t>TTGIVMDSGDGVTH</t>
        </is>
      </c>
      <c r="C82" t="inlineStr">
        <is>
          <t>A5A3E0</t>
        </is>
      </c>
      <c r="D82" t="inlineStr">
        <is>
          <t>POTEF_HUMAN</t>
        </is>
      </c>
      <c r="E82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82" t="inlineStr">
        <is>
          <t>RecName: Full=POTE ankyrin domain family member F; AltName: Full=ANKRD26-like family C member 1B; AltName: Full=Chimeric POTE-actin protein;</t>
        </is>
      </c>
      <c r="G82" t="inlineStr">
        <is>
          <t>ANK repeat|Coiled coil|Cytoplasm|Reference proteome|Repeat</t>
        </is>
      </c>
      <c r="H82" t="inlineStr">
        <is>
          <t>GO:0005884|GO:0030424|GO:0072562|GO:0005938|GO:0005737|GO:0070062|GO:0005615|GO:0016020|GO:0035267|GO:0045202|GO:0019901|GO:0098973|GO:0007409|GO:0048870|GO:0001895</t>
        </is>
      </c>
      <c r="I82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82" t="inlineStr"/>
      <c r="K82" t="n">
        <v>1075</v>
      </c>
      <c r="L82" t="n">
        <v>848</v>
      </c>
      <c r="M82" t="n">
        <v>861</v>
      </c>
      <c r="N82" t="n">
        <v>847</v>
      </c>
      <c r="O82" t="inlineStr">
        <is>
          <t>TSGR(847).(848)TTGIVMDSGDGVTH</t>
        </is>
      </c>
      <c r="P82" t="inlineStr">
        <is>
          <t>TSGRTTGI</t>
        </is>
      </c>
      <c r="Q82" t="inlineStr">
        <is>
          <t>Internal</t>
        </is>
      </c>
      <c r="R82" t="inlineStr"/>
      <c r="S82" t="inlineStr"/>
      <c r="T82" t="inlineStr"/>
    </row>
    <row r="83">
      <c r="A83" s="1" t="n">
        <v>81</v>
      </c>
      <c r="B83" t="inlineStr">
        <is>
          <t>IAAAILNTPDLR</t>
        </is>
      </c>
      <c r="C83" t="inlineStr">
        <is>
          <t>P00505</t>
        </is>
      </c>
      <c r="D83" t="inlineStr">
        <is>
          <t>AATM_HUMAN</t>
        </is>
      </c>
      <c r="E83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83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83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83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83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83" t="inlineStr"/>
      <c r="K83" t="n">
        <v>430</v>
      </c>
      <c r="L83" t="n">
        <v>326</v>
      </c>
      <c r="M83" t="n">
        <v>337</v>
      </c>
      <c r="N83" t="n">
        <v>325</v>
      </c>
      <c r="O83" t="inlineStr">
        <is>
          <t>NGAR(325).(326)IAAAILNTPDLR</t>
        </is>
      </c>
      <c r="P83" t="inlineStr">
        <is>
          <t>NGARIAAA</t>
        </is>
      </c>
      <c r="Q83" t="inlineStr">
        <is>
          <t>Internal</t>
        </is>
      </c>
      <c r="R83" t="inlineStr"/>
      <c r="S83" t="inlineStr">
        <is>
          <t>S01.151</t>
        </is>
      </c>
      <c r="T83" t="inlineStr">
        <is>
          <t>trypsin 1</t>
        </is>
      </c>
    </row>
    <row r="84">
      <c r="A84" s="1" t="n">
        <v>82</v>
      </c>
      <c r="B84" t="inlineStr">
        <is>
          <t>LAADEDDDDDDEEDDDEDDDDDDFDDEEAEEKAPVKK</t>
        </is>
      </c>
      <c r="C84" t="inlineStr">
        <is>
          <t>P06748</t>
        </is>
      </c>
      <c r="D84" t="inlineStr">
        <is>
          <t>NPM_HUMAN</t>
        </is>
      </c>
      <c r="E84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84" t="inlineStr">
        <is>
          <t>RecName: Full=Nucleophosmin; Short=NPM; AltName: Full=Nucleolar phosphoprotein B23; AltName: Full=Nucleolar protein NO38; AltName: Full=Numatrin;</t>
        </is>
      </c>
      <c r="G84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84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84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84" t="inlineStr"/>
      <c r="K84" t="n">
        <v>294</v>
      </c>
      <c r="L84" t="n">
        <v>158</v>
      </c>
      <c r="M84" t="n">
        <v>194</v>
      </c>
      <c r="N84" t="n">
        <v>157</v>
      </c>
      <c r="O84" t="inlineStr">
        <is>
          <t>KKVK(157).(158)LAADEDDDDDDEEDDDEDDDDDDFDDEEAEEKAPVKK</t>
        </is>
      </c>
      <c r="P84" t="inlineStr">
        <is>
          <t>KKVKLAAD</t>
        </is>
      </c>
      <c r="Q84" t="inlineStr">
        <is>
          <t>Internal</t>
        </is>
      </c>
      <c r="R84" t="inlineStr"/>
      <c r="S84" t="inlineStr"/>
      <c r="T84" t="inlineStr"/>
    </row>
    <row r="85">
      <c r="A85" s="1" t="n">
        <v>83</v>
      </c>
      <c r="B85" t="inlineStr">
        <is>
          <t>LAADEDDDDDDEEDDDEDDDDDDFDDEEAEEKAPVKK</t>
        </is>
      </c>
      <c r="C85" t="inlineStr">
        <is>
          <t>P06748</t>
        </is>
      </c>
      <c r="D85" t="inlineStr">
        <is>
          <t>NPM_HUMAN</t>
        </is>
      </c>
      <c r="E8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85" t="inlineStr">
        <is>
          <t>RecName: Full=Nucleophosmin; Short=NPM; AltName: Full=Nucleolar phosphoprotein B23; AltName: Full=Nucleolar protein NO38; AltName: Full=Numatrin;</t>
        </is>
      </c>
      <c r="G8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8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8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85" t="inlineStr"/>
      <c r="K85" t="n">
        <v>294</v>
      </c>
      <c r="L85" t="n">
        <v>158</v>
      </c>
      <c r="M85" t="n">
        <v>194</v>
      </c>
      <c r="N85" t="n">
        <v>157</v>
      </c>
      <c r="O85" t="inlineStr">
        <is>
          <t>KKVK(157).(158)LAADEDDDDDDEEDDDEDDDDDDFDDEEAEEKAPVKK</t>
        </is>
      </c>
      <c r="P85" t="inlineStr">
        <is>
          <t>KKVKLAAD</t>
        </is>
      </c>
      <c r="Q85" t="inlineStr">
        <is>
          <t>Internal</t>
        </is>
      </c>
      <c r="R85" t="inlineStr"/>
      <c r="S85" t="inlineStr"/>
      <c r="T85" t="inlineStr"/>
    </row>
    <row r="86">
      <c r="A86" s="1" t="n">
        <v>84</v>
      </c>
      <c r="B86" t="inlineStr">
        <is>
          <t>LAADVGKAGAER</t>
        </is>
      </c>
      <c r="C86" t="inlineStr">
        <is>
          <t>P05141</t>
        </is>
      </c>
      <c r="D86" t="inlineStr">
        <is>
          <t>ADT2_HUMAN</t>
        </is>
      </c>
      <c r="E86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86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86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86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86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86" t="inlineStr"/>
      <c r="K86" t="n">
        <v>298</v>
      </c>
      <c r="L86" t="n">
        <v>141</v>
      </c>
      <c r="M86" t="n">
        <v>152</v>
      </c>
      <c r="N86" t="n">
        <v>140</v>
      </c>
      <c r="O86" t="inlineStr">
        <is>
          <t>ARTR(140).(141)LAADVGKAGAER</t>
        </is>
      </c>
      <c r="P86" t="inlineStr">
        <is>
          <t>ARTRLAAD</t>
        </is>
      </c>
      <c r="Q86" t="inlineStr">
        <is>
          <t>Internal</t>
        </is>
      </c>
      <c r="R86" t="inlineStr"/>
      <c r="S86" t="inlineStr"/>
      <c r="T86" t="inlineStr"/>
    </row>
    <row r="87">
      <c r="A87" s="1" t="n">
        <v>85</v>
      </c>
      <c r="B87" t="inlineStr">
        <is>
          <t>LAADVGKSGTER</t>
        </is>
      </c>
      <c r="C87" t="inlineStr">
        <is>
          <t>P12236</t>
        </is>
      </c>
      <c r="D87" t="inlineStr">
        <is>
          <t>ADT3_HUMAN</t>
        </is>
      </c>
      <c r="E87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7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7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7" t="inlineStr">
        <is>
          <t>GO:0016020|GO:0005743|GO:0005739|GO:0005634|GO:0005744|GO:0005471|GO:0006915|GO:0140021|GO:1990544|GO:1901029</t>
        </is>
      </c>
      <c r="I87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7" t="inlineStr"/>
      <c r="K87" t="n">
        <v>298</v>
      </c>
      <c r="L87" t="n">
        <v>141</v>
      </c>
      <c r="M87" t="n">
        <v>152</v>
      </c>
      <c r="N87" t="n">
        <v>140</v>
      </c>
      <c r="O87" t="inlineStr">
        <is>
          <t>ARTR(140).(141)LAADVGKSGTER</t>
        </is>
      </c>
      <c r="P87" t="inlineStr">
        <is>
          <t>ARTRLAAD</t>
        </is>
      </c>
      <c r="Q87" t="inlineStr">
        <is>
          <t>Internal</t>
        </is>
      </c>
      <c r="R87" t="inlineStr"/>
      <c r="S87" t="inlineStr"/>
      <c r="T87" t="inlineStr"/>
    </row>
    <row r="88">
      <c r="A88" s="1" t="n">
        <v>86</v>
      </c>
      <c r="B88" t="inlineStr">
        <is>
          <t>LAADVGKSGTER</t>
        </is>
      </c>
      <c r="C88" t="inlineStr">
        <is>
          <t>P12236</t>
        </is>
      </c>
      <c r="D88" t="inlineStr">
        <is>
          <t>ADT3_HUMAN</t>
        </is>
      </c>
      <c r="E8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8" t="inlineStr">
        <is>
          <t>GO:0016020|GO:0005743|GO:0005739|GO:0005634|GO:0005744|GO:0005471|GO:0006915|GO:0140021|GO:1990544|GO:1901029</t>
        </is>
      </c>
      <c r="I8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8" t="inlineStr"/>
      <c r="K88" t="n">
        <v>298</v>
      </c>
      <c r="L88" t="n">
        <v>141</v>
      </c>
      <c r="M88" t="n">
        <v>152</v>
      </c>
      <c r="N88" t="n">
        <v>140</v>
      </c>
      <c r="O88" t="inlineStr">
        <is>
          <t>ARTR(140).(141)LAADVGKSGTER</t>
        </is>
      </c>
      <c r="P88" t="inlineStr">
        <is>
          <t>ARTRLAAD</t>
        </is>
      </c>
      <c r="Q88" t="inlineStr">
        <is>
          <t>Internal</t>
        </is>
      </c>
      <c r="R88" t="inlineStr"/>
      <c r="S88" t="inlineStr"/>
      <c r="T88" t="inlineStr"/>
    </row>
    <row r="89">
      <c r="A89" s="1" t="n">
        <v>87</v>
      </c>
      <c r="B89" t="inlineStr">
        <is>
          <t>IAAAILNTPDLR</t>
        </is>
      </c>
      <c r="C89" t="inlineStr">
        <is>
          <t>P00505</t>
        </is>
      </c>
      <c r="D89" t="inlineStr">
        <is>
          <t>AATM_HUMAN</t>
        </is>
      </c>
      <c r="E89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89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89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89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89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89" t="inlineStr"/>
      <c r="K89" t="n">
        <v>430</v>
      </c>
      <c r="L89" t="n">
        <v>326</v>
      </c>
      <c r="M89" t="n">
        <v>337</v>
      </c>
      <c r="N89" t="n">
        <v>325</v>
      </c>
      <c r="O89" t="inlineStr">
        <is>
          <t>NGAR(325).(326)IAAAILNTPDLR</t>
        </is>
      </c>
      <c r="P89" t="inlineStr">
        <is>
          <t>NGARIAAA</t>
        </is>
      </c>
      <c r="Q89" t="inlineStr">
        <is>
          <t>Internal</t>
        </is>
      </c>
      <c r="R89" t="inlineStr"/>
      <c r="S89" t="inlineStr">
        <is>
          <t>S01.151</t>
        </is>
      </c>
      <c r="T89" t="inlineStr">
        <is>
          <t>trypsin 1</t>
        </is>
      </c>
    </row>
    <row r="90">
      <c r="A90" s="1" t="n">
        <v>88</v>
      </c>
      <c r="B90" t="inlineStr">
        <is>
          <t>IAAELKCHPTDER</t>
        </is>
      </c>
      <c r="C90" t="inlineStr">
        <is>
          <t>Q16719</t>
        </is>
      </c>
      <c r="D90" t="inlineStr">
        <is>
          <t>KYNU_HUMAN</t>
        </is>
      </c>
      <c r="E90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90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90" t="inlineStr">
        <is>
          <t>3D-structure|Acetylation|Alternative splicing|Cytoplasm|Disease variant|Hydrolase|Pyridine nucleotide biosynthesis|Pyridoxal phosphate|Reference proteome</t>
        </is>
      </c>
      <c r="H90" t="inlineStr">
        <is>
          <t>GO:0005737|GO:0005829|GO:0005739|GO:0005654|GO:0061981|GO:0030429|GO:0042803|GO:0030170|GO:0034354|GO:0043420|GO:0097053|GO:0009435|GO:0019805|GO:0034341|GO:0034516|GO:0006569|GO:0019441</t>
        </is>
      </c>
      <c r="I90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90" t="inlineStr"/>
      <c r="K90" t="n">
        <v>465</v>
      </c>
      <c r="L90" t="n">
        <v>16</v>
      </c>
      <c r="M90" t="n">
        <v>28</v>
      </c>
      <c r="N90" t="n">
        <v>15</v>
      </c>
      <c r="O90" t="inlineStr">
        <is>
          <t>TVQR(15).(16)IAAELKCHPTDER</t>
        </is>
      </c>
      <c r="P90" t="inlineStr">
        <is>
          <t>TVQRIAAE</t>
        </is>
      </c>
      <c r="Q90" t="inlineStr">
        <is>
          <t>Internal</t>
        </is>
      </c>
      <c r="R90" t="inlineStr"/>
      <c r="S90" t="inlineStr"/>
      <c r="T90" t="inlineStr"/>
    </row>
    <row r="91">
      <c r="A91" s="1" t="n">
        <v>89</v>
      </c>
      <c r="B91" t="inlineStr">
        <is>
          <t>KYTELPHGAISEDQAVGPADIPCDSTGQTST</t>
        </is>
      </c>
      <c r="C91" t="inlineStr">
        <is>
          <t>Q9H773</t>
        </is>
      </c>
      <c r="D91" t="inlineStr">
        <is>
          <t>DCTP1_HUMAN</t>
        </is>
      </c>
      <c r="E91" t="inlineStr">
        <is>
          <t>MSVAGGEIRGDTGGEDTAAPGRFSFSPEPTLEDIRRLHAEFAAERDWEQFHQPRNLLLALVGEVGELAELFQWKTDGEPGPQGWSPRERAALQEELSDVLIYLVALAARCRVDLPLAVLSKMDINRRRYPAHLARSSSRKYTELPHGAISEDQAVGPADIPCDSTGQTST</t>
        </is>
      </c>
      <c r="F91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91" t="inlineStr">
        <is>
          <t>3D-structure|Acetylation|Cytoplasm|Hydrolase|Magnesium|Metal-binding|Mitochondrion|Nucleotide-binding|Nucleus|Phosphoprotein|Reference proteome</t>
        </is>
      </c>
      <c r="H91" t="inlineStr">
        <is>
          <t>GO:0005829|GO:0005739|GO:0005654|GO:0005634|GO:0047840|GO:0042802|GO:0000287|GO:0047429|GO:0032556|GO:0006253|GO:0042262|GO:0009143</t>
        </is>
      </c>
      <c r="I91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91" t="inlineStr"/>
      <c r="K91" t="n">
        <v>170</v>
      </c>
      <c r="L91" t="n">
        <v>140</v>
      </c>
      <c r="M91" t="n">
        <v>170</v>
      </c>
      <c r="N91" t="n">
        <v>139</v>
      </c>
      <c r="O91" t="inlineStr">
        <is>
          <t>SSSR(139).(140)KYTELPHGAISEDQAVGPADIPCDSTGQTST</t>
        </is>
      </c>
      <c r="P91" t="inlineStr">
        <is>
          <t>SSSRKYTE</t>
        </is>
      </c>
      <c r="Q91" t="inlineStr">
        <is>
          <t>Internal</t>
        </is>
      </c>
      <c r="R91" t="inlineStr"/>
      <c r="S91" t="inlineStr"/>
      <c r="T91" t="inlineStr"/>
    </row>
    <row r="92">
      <c r="A92" s="1" t="n">
        <v>90</v>
      </c>
      <c r="B92" t="inlineStr">
        <is>
          <t>KYLLGVQPAWGSAEAVDIDR</t>
        </is>
      </c>
      <c r="C92" t="inlineStr">
        <is>
          <t>Q10713</t>
        </is>
      </c>
      <c r="D92" t="inlineStr">
        <is>
          <t>MPPA_HUMAN</t>
        </is>
      </c>
      <c r="E92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92" t="inlineStr">
        <is>
          <t>RecName: Full=Mitochondrial-processing peptidase subunit alpha; AltName: Full=Alpha-MPP; AltName: Full=Inactive zinc metalloprotease alpha {ECO:0000305}; AltName: Full=P-55; Flags: Precursor;</t>
        </is>
      </c>
      <c r="G92" t="inlineStr">
        <is>
          <t>Acetylation|Alternative splicing|Disease variant|Intellectual disability|Membrane|Mitochondrion|Mitochondrion inner membrane|Neurodegeneration|Reference proteome|Transit peptide</t>
        </is>
      </c>
      <c r="H92" t="inlineStr">
        <is>
          <t>GO:0005615|GO:0005743|GO:0017087|GO:0005739|GO:0046872|GO:0004222|GO:0006627</t>
        </is>
      </c>
      <c r="I92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92" t="inlineStr"/>
      <c r="K92" t="n">
        <v>525</v>
      </c>
      <c r="L92" t="n">
        <v>269</v>
      </c>
      <c r="M92" t="n">
        <v>288</v>
      </c>
      <c r="N92" t="n">
        <v>268</v>
      </c>
      <c r="O92" t="inlineStr">
        <is>
          <t>DCAR(268).(269)KYLLGVQPAWGSAEAVDIDR</t>
        </is>
      </c>
      <c r="P92" t="inlineStr">
        <is>
          <t>DCARKYLL</t>
        </is>
      </c>
      <c r="Q92" t="inlineStr">
        <is>
          <t>Internal</t>
        </is>
      </c>
      <c r="R92" t="inlineStr"/>
      <c r="S92" t="inlineStr"/>
      <c r="T92" t="inlineStr"/>
    </row>
    <row r="93">
      <c r="A93" s="1" t="n">
        <v>91</v>
      </c>
      <c r="B93" t="inlineStr">
        <is>
          <t>TTGIVMDSGDGVTHTVPIYEGYALPH</t>
        </is>
      </c>
      <c r="C93" t="inlineStr">
        <is>
          <t>P60709</t>
        </is>
      </c>
      <c r="D93" t="inlineStr">
        <is>
          <t>ACTB_HUMAN</t>
        </is>
      </c>
      <c r="E9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3" t="inlineStr">
        <is>
          <t>RecName: Full=Actin, cytoplasmic 1; EC=3.6.4.- {ECO:0000250|UniProtKB:P68137}; AltName: Full=Beta-actin; Contains: RecName: Full=Actin, cytoplasmic 1, N-terminally processed;</t>
        </is>
      </c>
      <c r="G9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3" t="inlineStr"/>
      <c r="K93" t="n">
        <v>375</v>
      </c>
      <c r="L93" t="n">
        <v>148</v>
      </c>
      <c r="M93" t="n">
        <v>173</v>
      </c>
      <c r="N93" t="n">
        <v>147</v>
      </c>
      <c r="O93" t="inlineStr">
        <is>
          <t>ASGR(147).(148)TTGIVMDSGDGVTHTVPIYEGYALPH</t>
        </is>
      </c>
      <c r="P93" t="inlineStr">
        <is>
          <t>ASGRTTGI</t>
        </is>
      </c>
      <c r="Q93" t="inlineStr">
        <is>
          <t>Internal</t>
        </is>
      </c>
      <c r="R93" t="inlineStr"/>
      <c r="S93" t="inlineStr"/>
      <c r="T93" t="inlineStr"/>
    </row>
    <row r="94">
      <c r="A94" s="1" t="n">
        <v>92</v>
      </c>
      <c r="B94" t="inlineStr">
        <is>
          <t>KVVVCDNGTGFVKCGYAGSNFPEHIFPALVGR</t>
        </is>
      </c>
      <c r="C94" t="inlineStr">
        <is>
          <t>P61160</t>
        </is>
      </c>
      <c r="D94" t="inlineStr">
        <is>
          <t>ARP2_HUMAN</t>
        </is>
      </c>
      <c r="E94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94" t="inlineStr">
        <is>
          <t>RecName: Full=Actin-related protein 2; AltName: Full=Actin-like protein 2;</t>
        </is>
      </c>
      <c r="G94" t="inlineStr">
        <is>
          <t>3D-structure|Acetylation|Actin-binding|Alternative splicing|ATP-binding|Cell projection|Cytoplasm|Cytoskeleton|Direct protein sequencing|Nucleotide-binding|Nucleus|Reference proteome</t>
        </is>
      </c>
      <c r="H94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94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94" t="inlineStr"/>
      <c r="K94" t="n">
        <v>394</v>
      </c>
      <c r="L94" t="n">
        <v>7</v>
      </c>
      <c r="M94" t="n">
        <v>38</v>
      </c>
      <c r="N94" t="n">
        <v>6</v>
      </c>
      <c r="O94" t="inlineStr">
        <is>
          <t>SQGR(6).(7)KVVVCDNGTGFVKCGYAGSNFPEHIFPALVGR</t>
        </is>
      </c>
      <c r="P94" t="inlineStr">
        <is>
          <t>SQGRKVVV</t>
        </is>
      </c>
      <c r="Q94" t="inlineStr">
        <is>
          <t>Internal</t>
        </is>
      </c>
      <c r="R94" t="inlineStr"/>
      <c r="S94" t="inlineStr">
        <is>
          <t>S01.151</t>
        </is>
      </c>
      <c r="T94" t="inlineStr">
        <is>
          <t>trypsin 1</t>
        </is>
      </c>
    </row>
    <row r="95">
      <c r="A95" s="1" t="n">
        <v>93</v>
      </c>
      <c r="B95" t="inlineStr">
        <is>
          <t>KYAVLYQPLFDKR</t>
        </is>
      </c>
      <c r="C95" t="inlineStr">
        <is>
          <t>P55209</t>
        </is>
      </c>
      <c r="D95" t="inlineStr">
        <is>
          <t>NP1L1_HUMAN</t>
        </is>
      </c>
      <c r="E95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95" t="inlineStr">
        <is>
          <t>RecName: Full=Nucleosome assembly protein 1-like 1; AltName: Full=NAP-1-related protein; Short=hNRP; Flags: Precursor;</t>
        </is>
      </c>
      <c r="G95" t="inlineStr">
        <is>
          <t>3D-structure|Acetylation|Alternative splicing|Cytoplasm|Lipoprotein|Methylation|Neurogenesis|Nucleus|Phosphoprotein|Prenylation|Reference proteome</t>
        </is>
      </c>
      <c r="H95" t="inlineStr">
        <is>
          <t>GO:0000785|GO:0005737|GO:0042470|GO:0016020|GO:0005634|GO:0003682|GO:0042393|GO:0140713|GO:0003723|GO:0006260|GO:0007399|GO:0006334|GO:0008284|GO:2000179|GO:0050769</t>
        </is>
      </c>
      <c r="I95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95" t="inlineStr"/>
      <c r="K95" t="n">
        <v>391</v>
      </c>
      <c r="L95" t="n">
        <v>105</v>
      </c>
      <c r="M95" t="n">
        <v>117</v>
      </c>
      <c r="N95" t="n">
        <v>104</v>
      </c>
      <c r="O95" t="inlineStr">
        <is>
          <t>DLER(104).(105)KYAVLYQPLFDKR</t>
        </is>
      </c>
      <c r="P95" t="inlineStr">
        <is>
          <t>DLERKYAV</t>
        </is>
      </c>
      <c r="Q95" t="inlineStr">
        <is>
          <t>Internal</t>
        </is>
      </c>
      <c r="R95" t="inlineStr"/>
      <c r="S95" t="inlineStr">
        <is>
          <t>S01.151</t>
        </is>
      </c>
      <c r="T95" t="inlineStr">
        <is>
          <t>trypsin 1</t>
        </is>
      </c>
    </row>
    <row r="96">
      <c r="A96" s="1" t="n">
        <v>94</v>
      </c>
      <c r="B96" t="inlineStr">
        <is>
          <t>KYAVLYQPLFDKR</t>
        </is>
      </c>
      <c r="C96" t="inlineStr">
        <is>
          <t>P55209</t>
        </is>
      </c>
      <c r="D96" t="inlineStr">
        <is>
          <t>NP1L1_HUMAN</t>
        </is>
      </c>
      <c r="E9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96" t="inlineStr">
        <is>
          <t>RecName: Full=Nucleosome assembly protein 1-like 1; AltName: Full=NAP-1-related protein; Short=hNRP; Flags: Precursor;</t>
        </is>
      </c>
      <c r="G96" t="inlineStr">
        <is>
          <t>3D-structure|Acetylation|Alternative splicing|Cytoplasm|Lipoprotein|Methylation|Neurogenesis|Nucleus|Phosphoprotein|Prenylation|Reference proteome</t>
        </is>
      </c>
      <c r="H96" t="inlineStr">
        <is>
          <t>GO:0000785|GO:0005737|GO:0042470|GO:0016020|GO:0005634|GO:0003682|GO:0042393|GO:0140713|GO:0003723|GO:0006260|GO:0007399|GO:0006334|GO:0008284|GO:2000179|GO:0050769</t>
        </is>
      </c>
      <c r="I9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96" t="inlineStr"/>
      <c r="K96" t="n">
        <v>391</v>
      </c>
      <c r="L96" t="n">
        <v>105</v>
      </c>
      <c r="M96" t="n">
        <v>117</v>
      </c>
      <c r="N96" t="n">
        <v>104</v>
      </c>
      <c r="O96" t="inlineStr">
        <is>
          <t>DLER(104).(105)KYAVLYQPLFDKR</t>
        </is>
      </c>
      <c r="P96" t="inlineStr">
        <is>
          <t>DLERKYAV</t>
        </is>
      </c>
      <c r="Q96" t="inlineStr">
        <is>
          <t>Internal</t>
        </is>
      </c>
      <c r="R96" t="inlineStr"/>
      <c r="S96" t="inlineStr">
        <is>
          <t>S01.151</t>
        </is>
      </c>
      <c r="T96" t="inlineStr">
        <is>
          <t>trypsin 1</t>
        </is>
      </c>
    </row>
    <row r="97">
      <c r="A97" s="1" t="n">
        <v>95</v>
      </c>
      <c r="B97" t="inlineStr">
        <is>
          <t>KYEMFAQTLQQSR</t>
        </is>
      </c>
      <c r="C97" t="inlineStr">
        <is>
          <t>P55072</t>
        </is>
      </c>
      <c r="D97" t="inlineStr">
        <is>
          <t>TERA_HUMAN</t>
        </is>
      </c>
      <c r="E9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7" t="inlineStr"/>
      <c r="K97" t="n">
        <v>806</v>
      </c>
      <c r="L97" t="n">
        <v>754</v>
      </c>
      <c r="M97" t="n">
        <v>766</v>
      </c>
      <c r="N97" t="n">
        <v>753</v>
      </c>
      <c r="O97" t="inlineStr">
        <is>
          <t>NDIR(753).(754)KYEMFAQTLQQSR</t>
        </is>
      </c>
      <c r="P97" t="inlineStr">
        <is>
          <t>NDIRKYEM</t>
        </is>
      </c>
      <c r="Q97" t="inlineStr">
        <is>
          <t>Internal</t>
        </is>
      </c>
      <c r="R97" t="inlineStr"/>
      <c r="S97" t="inlineStr">
        <is>
          <t>S01.151</t>
        </is>
      </c>
      <c r="T97" t="inlineStr">
        <is>
          <t>trypsin 1</t>
        </is>
      </c>
    </row>
    <row r="98">
      <c r="A98" s="1" t="n">
        <v>96</v>
      </c>
      <c r="B98" t="inlineStr">
        <is>
          <t>KYEMFAQTLQQSR</t>
        </is>
      </c>
      <c r="C98" t="inlineStr">
        <is>
          <t>P55072</t>
        </is>
      </c>
      <c r="D98" t="inlineStr">
        <is>
          <t>TERA_HUMAN</t>
        </is>
      </c>
      <c r="E9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8" t="inlineStr"/>
      <c r="K98" t="n">
        <v>806</v>
      </c>
      <c r="L98" t="n">
        <v>754</v>
      </c>
      <c r="M98" t="n">
        <v>766</v>
      </c>
      <c r="N98" t="n">
        <v>753</v>
      </c>
      <c r="O98" t="inlineStr">
        <is>
          <t>NDIR(753).(754)KYEMFAQTLQQSR</t>
        </is>
      </c>
      <c r="P98" t="inlineStr">
        <is>
          <t>NDIRKYEM</t>
        </is>
      </c>
      <c r="Q98" t="inlineStr">
        <is>
          <t>Internal</t>
        </is>
      </c>
      <c r="R98" t="inlineStr"/>
      <c r="S98" t="inlineStr">
        <is>
          <t>S01.151</t>
        </is>
      </c>
      <c r="T98" t="inlineStr">
        <is>
          <t>trypsin 1</t>
        </is>
      </c>
    </row>
    <row r="99">
      <c r="A99" s="1" t="n">
        <v>97</v>
      </c>
      <c r="B99" t="inlineStr">
        <is>
          <t>KYMFPMGTPDPEYPADASQNGIR</t>
        </is>
      </c>
      <c r="C99" t="inlineStr">
        <is>
          <t>P09923</t>
        </is>
      </c>
      <c r="D99" t="inlineStr">
        <is>
          <t>PPBI_HUMAN</t>
        </is>
      </c>
      <c r="E99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99" t="inlineStr">
        <is>
          <t>RecName: Full=Intestinal-type alkaline phosphatase; Short=IAP; Short=Intestinal alkaline phosphatase; EC=3.1.3.1; Flags: Precursor;</t>
        </is>
      </c>
      <c r="G99" t="inlineStr">
        <is>
          <t>Calcium|Cell membrane|Direct protein sequencing|Disulfide bond|Glycoprotein|GPI-anchor|Hydrolase|Lipoprotein|Magnesium|Membrane|Metal-binding|Reference proteome|Signal|Zinc</t>
        </is>
      </c>
      <c r="H99" t="inlineStr">
        <is>
          <t>GO:0005576|GO:0005886|GO:0098552|GO:0004035|GO:0000287|GO:0002020|GO:0008270|GO:0016311</t>
        </is>
      </c>
      <c r="I99" t="inlineStr">
        <is>
          <t>C:extracellular region|C:plasma membrane|C:side of membrane|F:alkaline phosphatase activity|F:magnesium ion binding|F:protease binding|F:zinc ion binding|P:dephosphorylation</t>
        </is>
      </c>
      <c r="J99" t="inlineStr"/>
      <c r="K99" t="n">
        <v>528</v>
      </c>
      <c r="L99" t="n">
        <v>224</v>
      </c>
      <c r="M99" t="n">
        <v>246</v>
      </c>
      <c r="N99" t="n">
        <v>223</v>
      </c>
      <c r="O99" t="inlineStr">
        <is>
          <t>GGGR(223).(224)KYMFPMGTPDPEYPADASQNGIR</t>
        </is>
      </c>
      <c r="P99" t="inlineStr">
        <is>
          <t>GGGRKYMF</t>
        </is>
      </c>
      <c r="Q99" t="inlineStr">
        <is>
          <t>Internal</t>
        </is>
      </c>
      <c r="R99" t="inlineStr"/>
      <c r="S99" t="inlineStr"/>
      <c r="T99" t="inlineStr"/>
    </row>
    <row r="100">
      <c r="A100" s="1" t="n">
        <v>98</v>
      </c>
      <c r="B100" t="inlineStr">
        <is>
          <t>KYEMFAQTLQQSR</t>
        </is>
      </c>
      <c r="C100" t="inlineStr">
        <is>
          <t>P55072</t>
        </is>
      </c>
      <c r="D100" t="inlineStr">
        <is>
          <t>TERA_HUMAN</t>
        </is>
      </c>
      <c r="E10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0" t="inlineStr"/>
      <c r="K100" t="n">
        <v>806</v>
      </c>
      <c r="L100" t="n">
        <v>754</v>
      </c>
      <c r="M100" t="n">
        <v>766</v>
      </c>
      <c r="N100" t="n">
        <v>753</v>
      </c>
      <c r="O100" t="inlineStr">
        <is>
          <t>NDIR(753).(754)KYEMFAQTLQQSR</t>
        </is>
      </c>
      <c r="P100" t="inlineStr">
        <is>
          <t>NDIRKYEM</t>
        </is>
      </c>
      <c r="Q100" t="inlineStr">
        <is>
          <t>Internal</t>
        </is>
      </c>
      <c r="R100" t="inlineStr"/>
      <c r="S100" t="inlineStr">
        <is>
          <t>S01.151</t>
        </is>
      </c>
      <c r="T100" t="inlineStr">
        <is>
          <t>trypsin 1</t>
        </is>
      </c>
    </row>
    <row r="101">
      <c r="A101" s="1" t="n">
        <v>99</v>
      </c>
      <c r="B101" t="inlineStr">
        <is>
          <t>KYGGPPPDSVYSGQQPSVGTEIFVGKIPR</t>
        </is>
      </c>
      <c r="C101" t="inlineStr">
        <is>
          <t>O60506</t>
        </is>
      </c>
      <c r="D101" t="inlineStr">
        <is>
          <t>HNRPQ_HUMAN</t>
        </is>
      </c>
      <c r="E101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01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01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01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01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01" t="inlineStr"/>
      <c r="K101" t="n">
        <v>623</v>
      </c>
      <c r="L101" t="n">
        <v>143</v>
      </c>
      <c r="M101" t="n">
        <v>171</v>
      </c>
      <c r="N101" t="n">
        <v>142</v>
      </c>
      <c r="O101" t="inlineStr">
        <is>
          <t>TGQR(142).(143)KYGGPPPDSVYSGQQPSVGTEIFVGKIPR</t>
        </is>
      </c>
      <c r="P101" t="inlineStr">
        <is>
          <t>TGQRKYGG</t>
        </is>
      </c>
      <c r="Q101" t="inlineStr">
        <is>
          <t>Internal</t>
        </is>
      </c>
      <c r="R101" t="inlineStr"/>
      <c r="S101" t="inlineStr"/>
      <c r="T101" t="inlineStr"/>
    </row>
    <row r="102">
      <c r="A102" s="1" t="n">
        <v>100</v>
      </c>
      <c r="B102" t="inlineStr">
        <is>
          <t>KYGGPPPDSVYSGVQPGIGTEVFVGKIPR</t>
        </is>
      </c>
      <c r="C102" t="inlineStr">
        <is>
          <t>O43390</t>
        </is>
      </c>
      <c r="D102" t="inlineStr">
        <is>
          <t>HNRPR_HUMAN</t>
        </is>
      </c>
      <c r="E102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2" t="inlineStr">
        <is>
          <t>RecName: Full=Heterogeneous nuclear ribonucleoprotein R; Short=hnRNP R;</t>
        </is>
      </c>
      <c r="G102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2" t="inlineStr">
        <is>
          <t>GO:0043679|GO:0071013|GO:0030425|GO:0005783|GO:0030426|GO:0005654|GO:0005634|GO:1990904|GO:0005681|GO:0003730|GO:0003729|GO:0003723|GO:0007623|GO:0061157|GO:0006397|GO:0000398</t>
        </is>
      </c>
      <c r="I102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02" t="inlineStr"/>
      <c r="K102" t="n">
        <v>633</v>
      </c>
      <c r="L102" t="n">
        <v>146</v>
      </c>
      <c r="M102" t="n">
        <v>174</v>
      </c>
      <c r="N102" t="n">
        <v>145</v>
      </c>
      <c r="O102" t="inlineStr">
        <is>
          <t>TGQR(145).(146)KYGGPPPDSVYSGVQPGIGTEVFVGKIPR</t>
        </is>
      </c>
      <c r="P102" t="inlineStr">
        <is>
          <t>TGQRKYGG</t>
        </is>
      </c>
      <c r="Q102" t="inlineStr">
        <is>
          <t>Internal</t>
        </is>
      </c>
      <c r="R102" t="inlineStr"/>
      <c r="S102" t="inlineStr"/>
      <c r="T102" t="inlineStr"/>
    </row>
    <row r="103">
      <c r="A103" s="1" t="n">
        <v>101</v>
      </c>
      <c r="B103" t="inlineStr">
        <is>
          <t>KYGGPPPDSVYSGVQPGIGTEVFVGKIPR</t>
        </is>
      </c>
      <c r="C103" t="inlineStr">
        <is>
          <t>O43390</t>
        </is>
      </c>
      <c r="D103" t="inlineStr">
        <is>
          <t>HNRPR_HUMAN</t>
        </is>
      </c>
      <c r="E103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3" t="inlineStr">
        <is>
          <t>RecName: Full=Heterogeneous nuclear ribonucleoprotein R; Short=hnRNP R;</t>
        </is>
      </c>
      <c r="G103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3" t="inlineStr">
        <is>
          <t>GO:0043679|GO:0071013|GO:0030425|GO:0005783|GO:0030426|GO:0005654|GO:0005634|GO:1990904|GO:0005681|GO:0003730|GO:0003729|GO:0003723|GO:0007623|GO:0061157|GO:0006397|GO:0000398</t>
        </is>
      </c>
      <c r="I103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03" t="inlineStr"/>
      <c r="K103" t="n">
        <v>633</v>
      </c>
      <c r="L103" t="n">
        <v>146</v>
      </c>
      <c r="M103" t="n">
        <v>174</v>
      </c>
      <c r="N103" t="n">
        <v>145</v>
      </c>
      <c r="O103" t="inlineStr">
        <is>
          <t>TGQR(145).(146)KYGGPPPDSVYSGVQPGIGTEVFVGKIPR</t>
        </is>
      </c>
      <c r="P103" t="inlineStr">
        <is>
          <t>TGQRKYGG</t>
        </is>
      </c>
      <c r="Q103" t="inlineStr">
        <is>
          <t>Internal</t>
        </is>
      </c>
      <c r="R103" t="inlineStr"/>
      <c r="S103" t="inlineStr"/>
      <c r="T103" t="inlineStr"/>
    </row>
    <row r="104">
      <c r="A104" s="1" t="n">
        <v>102</v>
      </c>
      <c r="B104" t="inlineStr">
        <is>
          <t>KYGGPPPDSVYSGVQPGIGTEVFVGKIPR</t>
        </is>
      </c>
      <c r="C104" t="inlineStr">
        <is>
          <t>O43390</t>
        </is>
      </c>
      <c r="D104" t="inlineStr">
        <is>
          <t>HNRPR_HUMAN</t>
        </is>
      </c>
      <c r="E104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4" t="inlineStr">
        <is>
          <t>RecName: Full=Heterogeneous nuclear ribonucleoprotein R; Short=hnRNP R;</t>
        </is>
      </c>
      <c r="G104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4" t="inlineStr">
        <is>
          <t>GO:0043679|GO:0071013|GO:0030425|GO:0005783|GO:0030426|GO:0005654|GO:0005634|GO:1990904|GO:0005681|GO:0003730|GO:0003729|GO:0003723|GO:0007623|GO:0061157|GO:0006397|GO:0000398</t>
        </is>
      </c>
      <c r="I104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04" t="inlineStr"/>
      <c r="K104" t="n">
        <v>633</v>
      </c>
      <c r="L104" t="n">
        <v>146</v>
      </c>
      <c r="M104" t="n">
        <v>174</v>
      </c>
      <c r="N104" t="n">
        <v>145</v>
      </c>
      <c r="O104" t="inlineStr">
        <is>
          <t>TGQR(145).(146)KYGGPPPDSVYSGVQPGIGTEVFVGKIPR</t>
        </is>
      </c>
      <c r="P104" t="inlineStr">
        <is>
          <t>TGQRKYGG</t>
        </is>
      </c>
      <c r="Q104" t="inlineStr">
        <is>
          <t>Internal</t>
        </is>
      </c>
      <c r="R104" t="inlineStr"/>
      <c r="S104" t="inlineStr"/>
      <c r="T104" t="inlineStr"/>
    </row>
    <row r="105">
      <c r="A105" s="1" t="n">
        <v>103</v>
      </c>
      <c r="B105" t="inlineStr">
        <is>
          <t>KYKEALLGR</t>
        </is>
      </c>
      <c r="C105" t="inlineStr">
        <is>
          <t>P52565</t>
        </is>
      </c>
      <c r="D105" t="inlineStr">
        <is>
          <t>GDIR1_HUMAN</t>
        </is>
      </c>
      <c r="E105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05" t="inlineStr">
        <is>
          <t>RecName: Full=Rho GDP-dissociation inhibitor 1; Short=Rho GDI 1; AltName: Full=Rho-GDI alpha;</t>
        </is>
      </c>
      <c r="G105" t="inlineStr">
        <is>
          <t>3D-structure|Acetylation|Alternative splicing|Cytoplasm|Direct protein sequencing|Disease variant|GTPase activation|Isopeptide bond|Phosphoprotein|Reference proteome|Ubl conjugation</t>
        </is>
      </c>
      <c r="H105" t="inlineStr">
        <is>
          <t>GO:0005856|GO:0005829|GO:0070062|GO:0001772|GO:0016020|GO:0005634|GO:0098685|GO:0005096|GO:0005094|GO:0043066|GO:0032880|GO:0035023|GO:0098693|GO:0007266|GO:0071526</t>
        </is>
      </c>
      <c r="I105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05" t="inlineStr"/>
      <c r="K105" t="n">
        <v>204</v>
      </c>
      <c r="L105" t="n">
        <v>50</v>
      </c>
      <c r="M105" t="n">
        <v>58</v>
      </c>
      <c r="N105" t="n">
        <v>49</v>
      </c>
      <c r="O105" t="inlineStr">
        <is>
          <t>ESLR(49).(50)KYKEALLGR</t>
        </is>
      </c>
      <c r="P105" t="inlineStr">
        <is>
          <t>ESLRKYKE</t>
        </is>
      </c>
      <c r="Q105" t="inlineStr">
        <is>
          <t>Internal</t>
        </is>
      </c>
      <c r="R105" t="inlineStr"/>
      <c r="S105" t="inlineStr">
        <is>
          <t>S01.151</t>
        </is>
      </c>
      <c r="T105" t="inlineStr">
        <is>
          <t>trypsin 1</t>
        </is>
      </c>
    </row>
    <row r="106">
      <c r="A106" s="1" t="n">
        <v>104</v>
      </c>
      <c r="B106" t="inlineStr">
        <is>
          <t>TTGIVMDSGDGVTHTVPIYEGY</t>
        </is>
      </c>
      <c r="C106" t="inlineStr">
        <is>
          <t>P60709</t>
        </is>
      </c>
      <c r="D106" t="inlineStr">
        <is>
          <t>ACTB_HUMAN</t>
        </is>
      </c>
      <c r="E10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6" t="inlineStr">
        <is>
          <t>RecName: Full=Actin, cytoplasmic 1; EC=3.6.4.- {ECO:0000250|UniProtKB:P68137}; AltName: Full=Beta-actin; Contains: RecName: Full=Actin, cytoplasmic 1, N-terminally processed;</t>
        </is>
      </c>
      <c r="G10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6" t="inlineStr"/>
      <c r="K106" t="n">
        <v>375</v>
      </c>
      <c r="L106" t="n">
        <v>148</v>
      </c>
      <c r="M106" t="n">
        <v>169</v>
      </c>
      <c r="N106" t="n">
        <v>147</v>
      </c>
      <c r="O106" t="inlineStr">
        <is>
          <t>ASGR(147).(148)TTGIVMDSGDGVTHTVPIYEGY</t>
        </is>
      </c>
      <c r="P106" t="inlineStr">
        <is>
          <t>ASGRTTGI</t>
        </is>
      </c>
      <c r="Q106" t="inlineStr">
        <is>
          <t>Internal</t>
        </is>
      </c>
      <c r="R106" t="inlineStr"/>
      <c r="S106" t="inlineStr"/>
      <c r="T106" t="inlineStr"/>
    </row>
    <row r="107">
      <c r="A107" s="1" t="n">
        <v>105</v>
      </c>
      <c r="B107" t="inlineStr">
        <is>
          <t>KYGGPPPDSVYSGQQPSVGTEIFVGKIPR</t>
        </is>
      </c>
      <c r="C107" t="inlineStr">
        <is>
          <t>O60506</t>
        </is>
      </c>
      <c r="D107" t="inlineStr">
        <is>
          <t>HNRPQ_HUMAN</t>
        </is>
      </c>
      <c r="E107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07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07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07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07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07" t="inlineStr"/>
      <c r="K107" t="n">
        <v>623</v>
      </c>
      <c r="L107" t="n">
        <v>143</v>
      </c>
      <c r="M107" t="n">
        <v>171</v>
      </c>
      <c r="N107" t="n">
        <v>142</v>
      </c>
      <c r="O107" t="inlineStr">
        <is>
          <t>TGQR(142).(143)KYGGPPPDSVYSGQQPSVGTEIFVGKIPR</t>
        </is>
      </c>
      <c r="P107" t="inlineStr">
        <is>
          <t>TGQRKYGG</t>
        </is>
      </c>
      <c r="Q107" t="inlineStr">
        <is>
          <t>Internal</t>
        </is>
      </c>
      <c r="R107" t="inlineStr"/>
      <c r="S107" t="inlineStr"/>
      <c r="T107" t="inlineStr"/>
    </row>
    <row r="108">
      <c r="A108" s="1" t="n">
        <v>106</v>
      </c>
      <c r="B108" t="inlineStr">
        <is>
          <t>LAELQAKHGDPGDAAQQEAKHR</t>
        </is>
      </c>
      <c r="C108" t="inlineStr">
        <is>
          <t>O14737</t>
        </is>
      </c>
      <c r="D108" t="inlineStr">
        <is>
          <t>PDCD5_HUMAN</t>
        </is>
      </c>
      <c r="E108" t="inlineStr">
        <is>
          <t>MADEELEALRRQRLAELQAKHGDPGDAAQQEAKHREAEMRNSILAQVLDQSARARLSNLALVKPEKTKAVENYLIQMARYGQLSEKVSEQGLIEILKKVSQQTEKTTTVKFNRRKVMDSDEDDDY</t>
        </is>
      </c>
      <c r="F108" t="inlineStr">
        <is>
          <t>RecName: Full=Programmed cell death protein 5; AltName: Full=TF-1 cell apoptosis-related protein 19; Short=Protein TFAR19;</t>
        </is>
      </c>
      <c r="G108" t="inlineStr">
        <is>
          <t>3D-structure|Acetylation|Alternative splicing|Apoptosis|Direct protein sequencing|Phosphoprotein|Reference proteome</t>
        </is>
      </c>
      <c r="H108" t="inlineStr">
        <is>
          <t>GO:0005737|GO:0005829|GO:0070062|GO:0005634|GO:0010698|GO:0048487|GO:0003677|GO:0008201|GO:0006915|GO:0071560|GO:0008285|GO:1903645|GO:0043065|GO:0043280|GO:0010628|GO:1903638|GO:0090200</t>
        </is>
      </c>
      <c r="I108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108" t="inlineStr"/>
      <c r="K108" t="n">
        <v>125</v>
      </c>
      <c r="L108" t="n">
        <v>14</v>
      </c>
      <c r="M108" t="n">
        <v>35</v>
      </c>
      <c r="N108" t="n">
        <v>13</v>
      </c>
      <c r="O108" t="inlineStr">
        <is>
          <t>RRQR(13).(14)LAELQAKHGDPGDAAQQEAKHR</t>
        </is>
      </c>
      <c r="P108" t="inlineStr">
        <is>
          <t>RRQRLAEL</t>
        </is>
      </c>
      <c r="Q108" t="inlineStr">
        <is>
          <t>Internal</t>
        </is>
      </c>
      <c r="R108" t="inlineStr"/>
      <c r="S108" t="inlineStr"/>
      <c r="T108" t="inlineStr"/>
    </row>
    <row r="109">
      <c r="A109" s="1" t="n">
        <v>107</v>
      </c>
      <c r="B109" t="inlineStr">
        <is>
          <t>TTFNIQDGPDFQDR</t>
        </is>
      </c>
      <c r="C109" t="inlineStr">
        <is>
          <t>Q99757</t>
        </is>
      </c>
      <c r="D109" t="inlineStr">
        <is>
          <t>THIOM_HUMAN</t>
        </is>
      </c>
      <c r="E109" t="inlineStr">
        <is>
          <t>MAQRLLLRRFLASVISRKPSQGQWPPLTSRALQTPQCSPGGLTVTPNPARTIYTTRISLTTFNIQDGPDFQDRVVNSETPVVVDFHAQWCGPCKILGPRLEKMVAKQHGKVVMAKVDIDDHTDLAIEYEVSAVPTVLAMKNGDVVDKFVGIKDEDQLEAFLKKLIG</t>
        </is>
      </c>
      <c r="F109" t="inlineStr">
        <is>
          <t>RecName: Full=Thioredoxin, mitochondrial; Short=MTRX; Short=Mt-Trx; AltName: Full=Thioredoxin-2; Flags: Precursor;</t>
        </is>
      </c>
      <c r="G109" t="inlineStr">
        <is>
          <t>3D-structure|Acetylation|Direct protein sequencing|Disulfide bond|Electron transport|Mitochondrion|Neurodegeneration|Primary mitochondrial disease|Redox-active center|Reference proteome|Transit peptide|Transport</t>
        </is>
      </c>
      <c r="H109" t="inlineStr">
        <is>
          <t>GO:0030425|GO:0005759|GO:0005739|GO:0043025|GO:0005730|GO:0033743|GO:0008113|GO:0044877|GO:0015035|GO:0045454|GO:0031669|GO:0048678|GO:0009749|GO:0009725|GO:0001666|GO:0014070|GO:0006979|GO:0009410</t>
        </is>
      </c>
      <c r="I109" t="inlineStr">
        <is>
          <t>C:dendrite|C:mitochondrial matrix|C:mitochondrion|C:neuronal cell body|C:nucleolus|F:peptide-methionine (R)-S-oxide reductase activity|F:peptide-methionine (S)-S-oxide reductase activity|F:protein-containing complex binding|F:protein-disulfide reductase activity|P:cell redox homeostasis|P:cellular response to nutrient levels|P:response to axon injury|P:response to glucose|P:response to hormone|P:response to hypoxia|P:response to organic cyclic compound|P:response to oxidative stress|P:response to xenobiotic stimulus</t>
        </is>
      </c>
      <c r="J109" t="inlineStr"/>
      <c r="K109" t="n">
        <v>166</v>
      </c>
      <c r="L109" t="n">
        <v>60</v>
      </c>
      <c r="M109" t="n">
        <v>73</v>
      </c>
      <c r="N109" t="n">
        <v>59</v>
      </c>
      <c r="O109" t="inlineStr">
        <is>
          <t>RISL(59).(60)TTFNIQDGPDFQDR</t>
        </is>
      </c>
      <c r="P109" t="inlineStr">
        <is>
          <t>RISLTTFN</t>
        </is>
      </c>
      <c r="Q109" t="inlineStr">
        <is>
          <t>Transit peptide removed</t>
        </is>
      </c>
      <c r="R109" t="inlineStr"/>
      <c r="S109" t="inlineStr">
        <is>
          <t>S01.151</t>
        </is>
      </c>
      <c r="T109" t="inlineStr">
        <is>
          <t>trypsin 1</t>
        </is>
      </c>
    </row>
    <row r="110">
      <c r="A110" s="1" t="n">
        <v>108</v>
      </c>
      <c r="B110" t="inlineStr">
        <is>
          <t>IAAKFITHAPPGEFNEVFNDVR</t>
        </is>
      </c>
      <c r="C110" t="inlineStr">
        <is>
          <t>P52907</t>
        </is>
      </c>
      <c r="D110" t="inlineStr">
        <is>
          <t>CAZA1_HUMAN</t>
        </is>
      </c>
      <c r="E110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10" t="inlineStr">
        <is>
          <t>RecName: Full=F-actin-capping protein subunit alpha-1; AltName: Full=CapZ alpha-1;</t>
        </is>
      </c>
      <c r="G110" t="inlineStr">
        <is>
          <t>3D-structure|Acetylation|Actin capping|Actin-binding|Cytoplasm|Cytoskeleton|Direct protein sequencing|Phosphoprotein|Reference proteome</t>
        </is>
      </c>
      <c r="H110" t="inlineStr">
        <is>
          <t>GO:0015629|GO:0005856|GO:0005829|GO:0070062|GO:0005576|GO:0008290|GO:0071203|GO:0003779|GO:0051015|GO:0045296|GO:0030036|GO:0051016|GO:0034329|GO:0065003</t>
        </is>
      </c>
      <c r="I110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10" t="inlineStr"/>
      <c r="K110" t="n">
        <v>286</v>
      </c>
      <c r="L110" t="n">
        <v>16</v>
      </c>
      <c r="M110" t="n">
        <v>37</v>
      </c>
      <c r="N110" t="n">
        <v>15</v>
      </c>
      <c r="O110" t="inlineStr">
        <is>
          <t>EKVR(15).(16)IAAKFITHAPPGEFNEVFNDVR</t>
        </is>
      </c>
      <c r="P110" t="inlineStr">
        <is>
          <t>EKVRIAAK</t>
        </is>
      </c>
      <c r="Q110" t="inlineStr">
        <is>
          <t>Internal</t>
        </is>
      </c>
      <c r="R110" t="inlineStr"/>
      <c r="S110" t="inlineStr">
        <is>
          <t>S01.047</t>
        </is>
      </c>
      <c r="T110" t="inlineStr">
        <is>
          <t>human airway trypsin-like peptidase</t>
        </is>
      </c>
    </row>
    <row r="111">
      <c r="A111" s="1" t="n">
        <v>109</v>
      </c>
      <c r="B111" t="inlineStr">
        <is>
          <t>LADFGVLHR</t>
        </is>
      </c>
      <c r="C111" t="inlineStr">
        <is>
          <t>P26639</t>
        </is>
      </c>
      <c r="D111" t="inlineStr">
        <is>
          <t>SYTC_HUMAN</t>
        </is>
      </c>
      <c r="E11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1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1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11" t="inlineStr">
        <is>
          <t>GO:0005829|GO:0070062|GO:0005524|GO:0042802|GO:0004829|GO:0000049|GO:0008270|GO:0006435</t>
        </is>
      </c>
      <c r="I111" t="inlineStr">
        <is>
          <t>C:cytosol|C:extracellular exosome|F:ATP binding|F:identical protein binding|F:threonine-tRNA ligase activity|F:tRNA binding|F:zinc ion binding|P:threonyl-tRNA aminoacylation</t>
        </is>
      </c>
      <c r="J111" t="inlineStr"/>
      <c r="K111" t="n">
        <v>723</v>
      </c>
      <c r="L111" t="n">
        <v>434</v>
      </c>
      <c r="M111" t="n">
        <v>442</v>
      </c>
      <c r="N111" t="n">
        <v>433</v>
      </c>
      <c r="O111" t="inlineStr">
        <is>
          <t>LPLR(433).(434)LADFGVLHR</t>
        </is>
      </c>
      <c r="P111" t="inlineStr">
        <is>
          <t>LPLRLADF</t>
        </is>
      </c>
      <c r="Q111" t="inlineStr">
        <is>
          <t>Internal</t>
        </is>
      </c>
      <c r="R111" t="inlineStr"/>
      <c r="S111" t="inlineStr">
        <is>
          <t>S01.151</t>
        </is>
      </c>
      <c r="T111" t="inlineStr">
        <is>
          <t>trypsin 1</t>
        </is>
      </c>
    </row>
    <row r="112">
      <c r="A112" s="1" t="n">
        <v>110</v>
      </c>
      <c r="B112" t="inlineStr">
        <is>
          <t>LADLKQLWGLLIEETEKR</t>
        </is>
      </c>
      <c r="C112" t="inlineStr">
        <is>
          <t>Q01082</t>
        </is>
      </c>
      <c r="D112" t="inlineStr">
        <is>
          <t>SPTB2_HUMAN</t>
        </is>
      </c>
      <c r="E11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2" t="inlineStr">
        <is>
          <t>RecName: Full=Spectrin beta chain, non-erythrocytic 1; AltName: Full=Beta-II spectrin; AltName: Full=Fodrin beta chain; AltName: Full=Spectrin, non-erythroid beta chain 1;</t>
        </is>
      </c>
      <c r="G11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1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2" t="inlineStr"/>
      <c r="K112" t="n">
        <v>2364</v>
      </c>
      <c r="L112" t="n">
        <v>1567</v>
      </c>
      <c r="M112" t="n">
        <v>1584</v>
      </c>
      <c r="N112" t="n">
        <v>1566</v>
      </c>
      <c r="O112" t="inlineStr">
        <is>
          <t>IRQR(1566).(1567)LADLKQLWGLLIEETEKR</t>
        </is>
      </c>
      <c r="P112" t="inlineStr">
        <is>
          <t>IRQRLADL</t>
        </is>
      </c>
      <c r="Q112" t="inlineStr">
        <is>
          <t>Internal</t>
        </is>
      </c>
      <c r="R112" t="inlineStr"/>
      <c r="S112" t="inlineStr"/>
      <c r="T112" t="inlineStr"/>
    </row>
    <row r="113">
      <c r="A113" s="1" t="n">
        <v>111</v>
      </c>
      <c r="B113" t="inlineStr">
        <is>
          <t>TSVPKEVVDYIIFGTVIQEVKTSN</t>
        </is>
      </c>
      <c r="C113" t="inlineStr">
        <is>
          <t>P55084</t>
        </is>
      </c>
      <c r="D113" t="inlineStr">
        <is>
          <t>ECHB_HUMAN</t>
        </is>
      </c>
      <c r="E113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13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13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13" t="inlineStr">
        <is>
          <t>GO:0005783|GO:0005740|GO:0016507|GO:0005743|GO:0042645|GO:0005741|GO:0005739|GO:0003857|GO:0003985|GO:0003988|GO:0050633|GO:0004300|GO:0106222|GO:0003723|GO:0071222|GO:0006635|GO:0010467</t>
        </is>
      </c>
      <c r="I113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13" t="inlineStr"/>
      <c r="K113" t="n">
        <v>474</v>
      </c>
      <c r="L113" t="n">
        <v>91</v>
      </c>
      <c r="M113" t="n">
        <v>114</v>
      </c>
      <c r="N113" t="n">
        <v>90</v>
      </c>
      <c r="O113" t="inlineStr">
        <is>
          <t>LLHR(90).(91)TSVPKEVVDYIIFGTVIQEVKTSN</t>
        </is>
      </c>
      <c r="P113" t="inlineStr">
        <is>
          <t>LLHRTSVP</t>
        </is>
      </c>
      <c r="Q113" t="inlineStr">
        <is>
          <t>Internal</t>
        </is>
      </c>
      <c r="R113" t="inlineStr"/>
      <c r="S113" t="inlineStr"/>
      <c r="T113" t="inlineStr"/>
    </row>
    <row r="114">
      <c r="A114" s="1" t="n">
        <v>112</v>
      </c>
      <c r="B114" t="inlineStr">
        <is>
          <t>IADISQVYTQNAEMR</t>
        </is>
      </c>
      <c r="C114" t="inlineStr">
        <is>
          <t>P60900</t>
        </is>
      </c>
      <c r="D114" t="inlineStr">
        <is>
          <t>PSA6_HUMAN</t>
        </is>
      </c>
      <c r="E114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14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14" t="inlineStr">
        <is>
          <t>3D-structure|Acetylation|Alternative splicing|Cytoplasm|Direct protein sequencing|Glycoprotein|Nucleus|Phosphoprotein|Proteasome|Reference proteome</t>
        </is>
      </c>
      <c r="H114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14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14" t="inlineStr"/>
      <c r="K114" t="n">
        <v>246</v>
      </c>
      <c r="L114" t="n">
        <v>118</v>
      </c>
      <c r="M114" t="n">
        <v>132</v>
      </c>
      <c r="N114" t="n">
        <v>117</v>
      </c>
      <c r="O114" t="inlineStr">
        <is>
          <t>LCKR(117).(118)IADISQVYTQNAEMR</t>
        </is>
      </c>
      <c r="P114" t="inlineStr">
        <is>
          <t>LCKRIADI</t>
        </is>
      </c>
      <c r="Q114" t="inlineStr">
        <is>
          <t>Internal</t>
        </is>
      </c>
      <c r="R114" t="inlineStr"/>
      <c r="S114" t="inlineStr"/>
      <c r="T114" t="inlineStr"/>
    </row>
    <row r="115">
      <c r="A115" s="1" t="n">
        <v>113</v>
      </c>
      <c r="B115" t="inlineStr">
        <is>
          <t>TSVATKKTVQGPPTSDDIFER</t>
        </is>
      </c>
      <c r="C115" t="inlineStr">
        <is>
          <t>P04181</t>
        </is>
      </c>
      <c r="D115" t="inlineStr">
        <is>
          <t>OAT_HUMAN</t>
        </is>
      </c>
      <c r="E115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15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15" t="inlineStr">
        <is>
          <t>3D-structure|Acetylation|Alternative splicing|Aminotransferase|Direct protein sequencing|Disease variant|Mitochondrion|Pyridoxal phosphate|Reference proteome|Transferase|Transit peptide</t>
        </is>
      </c>
      <c r="H115" t="inlineStr">
        <is>
          <t>GO:0005737|GO:0005759|GO:0005739|GO:0005654|GO:0042802|GO:0050155|GO:0004587|GO:0030170|GO:0019544|GO:0010121|GO:0055129|GO:0007601</t>
        </is>
      </c>
      <c r="I115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15" t="inlineStr"/>
      <c r="K115" t="n">
        <v>439</v>
      </c>
      <c r="L115" t="n">
        <v>26</v>
      </c>
      <c r="M115" t="n">
        <v>46</v>
      </c>
      <c r="N115" t="n">
        <v>25</v>
      </c>
      <c r="O115" t="inlineStr">
        <is>
          <t>VASA(25).(26)TSVATKKTVQGPPTSDDIFER</t>
        </is>
      </c>
      <c r="P115" t="inlineStr">
        <is>
          <t>VASATSVA</t>
        </is>
      </c>
      <c r="Q115" t="inlineStr">
        <is>
          <t>Transit peptide removed</t>
        </is>
      </c>
      <c r="R115" t="inlineStr"/>
      <c r="S115" t="inlineStr">
        <is>
          <t>S01.269</t>
        </is>
      </c>
      <c r="T115" t="inlineStr">
        <is>
          <t>glutamyl endopeptidase I</t>
        </is>
      </c>
    </row>
    <row r="116">
      <c r="A116" s="1" t="n">
        <v>114</v>
      </c>
      <c r="B116" t="inlineStr">
        <is>
          <t>LAEDAPNFDGPAAEGQPGQKQSTTFR</t>
        </is>
      </c>
      <c r="C116" t="inlineStr">
        <is>
          <t>P78344</t>
        </is>
      </c>
      <c r="D116" t="inlineStr">
        <is>
          <t>IF4G2_HUMAN</t>
        </is>
      </c>
      <c r="E116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16" t="inlineStr">
        <is>
          <t>RecName: Full=Eukaryotic translation initiation factor 4 gamma 2; Short=eIF-4-gamma 2; Short=eIF-4G 2; Short=eIF4G 2; AltName: Full=Death-associated protein 5; Short=DAP-5; AltName: Full=p97;</t>
        </is>
      </c>
      <c r="G116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16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16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16" t="inlineStr"/>
      <c r="K116" t="n">
        <v>907</v>
      </c>
      <c r="L116" t="n">
        <v>139</v>
      </c>
      <c r="M116" t="n">
        <v>164</v>
      </c>
      <c r="N116" t="n">
        <v>138</v>
      </c>
      <c r="O116" t="inlineStr">
        <is>
          <t>LCLR(138).(139)LAEDAPNFDGPAAEGQPGQKQSTTFR</t>
        </is>
      </c>
      <c r="P116" t="inlineStr">
        <is>
          <t>LCLRLAED</t>
        </is>
      </c>
      <c r="Q116" t="inlineStr">
        <is>
          <t>Internal</t>
        </is>
      </c>
      <c r="R116" t="inlineStr"/>
      <c r="S116" t="inlineStr">
        <is>
          <t>S01.151</t>
        </is>
      </c>
      <c r="T116" t="inlineStr">
        <is>
          <t>trypsin 1</t>
        </is>
      </c>
    </row>
    <row r="117">
      <c r="A117" s="1" t="n">
        <v>115</v>
      </c>
      <c r="B117" t="inlineStr">
        <is>
          <t>LADFGVLHR</t>
        </is>
      </c>
      <c r="C117" t="inlineStr">
        <is>
          <t>P26639</t>
        </is>
      </c>
      <c r="D117" t="inlineStr">
        <is>
          <t>SYTC_HUMAN</t>
        </is>
      </c>
      <c r="E11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1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1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17" t="inlineStr">
        <is>
          <t>GO:0005829|GO:0070062|GO:0005524|GO:0042802|GO:0004829|GO:0000049|GO:0008270|GO:0006435</t>
        </is>
      </c>
      <c r="I117" t="inlineStr">
        <is>
          <t>C:cytosol|C:extracellular exosome|F:ATP binding|F:identical protein binding|F:threonine-tRNA ligase activity|F:tRNA binding|F:zinc ion binding|P:threonyl-tRNA aminoacylation</t>
        </is>
      </c>
      <c r="J117" t="inlineStr"/>
      <c r="K117" t="n">
        <v>723</v>
      </c>
      <c r="L117" t="n">
        <v>434</v>
      </c>
      <c r="M117" t="n">
        <v>442</v>
      </c>
      <c r="N117" t="n">
        <v>433</v>
      </c>
      <c r="O117" t="inlineStr">
        <is>
          <t>LPLR(433).(434)LADFGVLHR</t>
        </is>
      </c>
      <c r="P117" t="inlineStr">
        <is>
          <t>LPLRLADF</t>
        </is>
      </c>
      <c r="Q117" t="inlineStr">
        <is>
          <t>Internal</t>
        </is>
      </c>
      <c r="R117" t="inlineStr"/>
      <c r="S117" t="inlineStr">
        <is>
          <t>S01.151</t>
        </is>
      </c>
      <c r="T117" t="inlineStr">
        <is>
          <t>trypsin 1</t>
        </is>
      </c>
    </row>
    <row r="118">
      <c r="A118" s="1" t="n">
        <v>116</v>
      </c>
      <c r="B118" t="inlineStr">
        <is>
          <t>LAEDAPNFDGPAAEGQPGQKQSTTFR</t>
        </is>
      </c>
      <c r="C118" t="inlineStr">
        <is>
          <t>P78344</t>
        </is>
      </c>
      <c r="D118" t="inlineStr">
        <is>
          <t>IF4G2_HUMAN</t>
        </is>
      </c>
      <c r="E118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18" t="inlineStr">
        <is>
          <t>RecName: Full=Eukaryotic translation initiation factor 4 gamma 2; Short=eIF-4-gamma 2; Short=eIF-4G 2; Short=eIF4G 2; AltName: Full=Death-associated protein 5; Short=DAP-5; AltName: Full=p97;</t>
        </is>
      </c>
      <c r="G118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18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18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18" t="inlineStr"/>
      <c r="K118" t="n">
        <v>907</v>
      </c>
      <c r="L118" t="n">
        <v>139</v>
      </c>
      <c r="M118" t="n">
        <v>164</v>
      </c>
      <c r="N118" t="n">
        <v>138</v>
      </c>
      <c r="O118" t="inlineStr">
        <is>
          <t>LCLR(138).(139)LAEDAPNFDGPAAEGQPGQKQSTTFR</t>
        </is>
      </c>
      <c r="P118" t="inlineStr">
        <is>
          <t>LCLRLAED</t>
        </is>
      </c>
      <c r="Q118" t="inlineStr">
        <is>
          <t>Internal</t>
        </is>
      </c>
      <c r="R118" t="inlineStr"/>
      <c r="S118" t="inlineStr">
        <is>
          <t>S01.151</t>
        </is>
      </c>
      <c r="T118" t="inlineStr">
        <is>
          <t>trypsin 1</t>
        </is>
      </c>
    </row>
    <row r="119">
      <c r="A119" s="1" t="n">
        <v>117</v>
      </c>
      <c r="B119" t="inlineStr">
        <is>
          <t>LAEDAPNFDGPAAEGQPGQKQSTTFR</t>
        </is>
      </c>
      <c r="C119" t="inlineStr">
        <is>
          <t>P78344</t>
        </is>
      </c>
      <c r="D119" t="inlineStr">
        <is>
          <t>IF4G2_HUMAN</t>
        </is>
      </c>
      <c r="E119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19" t="inlineStr">
        <is>
          <t>RecName: Full=Eukaryotic translation initiation factor 4 gamma 2; Short=eIF-4-gamma 2; Short=eIF-4G 2; Short=eIF4G 2; AltName: Full=Death-associated protein 5; Short=DAP-5; AltName: Full=p97;</t>
        </is>
      </c>
      <c r="G119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19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19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19" t="inlineStr"/>
      <c r="K119" t="n">
        <v>907</v>
      </c>
      <c r="L119" t="n">
        <v>139</v>
      </c>
      <c r="M119" t="n">
        <v>164</v>
      </c>
      <c r="N119" t="n">
        <v>138</v>
      </c>
      <c r="O119" t="inlineStr">
        <is>
          <t>LCLR(138).(139)LAEDAPNFDGPAAEGQPGQKQSTTFR</t>
        </is>
      </c>
      <c r="P119" t="inlineStr">
        <is>
          <t>LCLRLAED</t>
        </is>
      </c>
      <c r="Q119" t="inlineStr">
        <is>
          <t>Internal</t>
        </is>
      </c>
      <c r="R119" t="inlineStr"/>
      <c r="S119" t="inlineStr">
        <is>
          <t>S01.151</t>
        </is>
      </c>
      <c r="T119" t="inlineStr">
        <is>
          <t>trypsin 1</t>
        </is>
      </c>
    </row>
    <row r="120">
      <c r="A120" s="1" t="n">
        <v>118</v>
      </c>
      <c r="B120" t="inlineStr">
        <is>
          <t>TSSATSPISHLPGSLMEPVEKER</t>
        </is>
      </c>
      <c r="C120" t="inlineStr">
        <is>
          <t>Q969Z0</t>
        </is>
      </c>
      <c r="D120" t="inlineStr">
        <is>
          <t>FAKD4_HUMAN</t>
        </is>
      </c>
      <c r="E120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20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20" t="inlineStr">
        <is>
          <t>Alternative splicing|Mitochondrion|Phosphoprotein|Reference proteome|Transit peptide</t>
        </is>
      </c>
      <c r="H120" t="inlineStr">
        <is>
          <t>GO:0005759|GO:0005739|GO:0035770|GO:0003723|GO:0090615|GO:0000963|GO:0016071|GO:0008284|GO:0051726|GO:0044528</t>
        </is>
      </c>
      <c r="I120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20" t="inlineStr"/>
      <c r="K120" t="n">
        <v>631</v>
      </c>
      <c r="L120" t="n">
        <v>40</v>
      </c>
      <c r="M120" t="n">
        <v>62</v>
      </c>
      <c r="N120" t="n">
        <v>39</v>
      </c>
      <c r="O120" t="inlineStr">
        <is>
          <t>HKTL(39).(40)TSSATSPISHLPGSLMEPVEKER</t>
        </is>
      </c>
      <c r="P120" t="inlineStr">
        <is>
          <t>HKTLTSSA</t>
        </is>
      </c>
      <c r="Q120" t="inlineStr">
        <is>
          <t>Cleavage within transit peptide range</t>
        </is>
      </c>
      <c r="R120" t="inlineStr"/>
      <c r="S120" t="inlineStr"/>
      <c r="T120" t="inlineStr"/>
    </row>
    <row r="121">
      <c r="A121" s="1" t="n">
        <v>119</v>
      </c>
      <c r="B121" t="inlineStr">
        <is>
          <t>LAEEKAQASSIPVGSR</t>
        </is>
      </c>
      <c r="C121" t="inlineStr">
        <is>
          <t>Q99426</t>
        </is>
      </c>
      <c r="D121" t="inlineStr">
        <is>
          <t>TBCB_HUMAN</t>
        </is>
      </c>
      <c r="E121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21" t="inlineStr">
        <is>
          <t>RecName: Full=Tubulin-folding cofactor B; AltName: Full=Cytoskeleton-associated protein 1; AltName: Full=Cytoskeleton-associated protein CKAPI; AltName: Full=Tubulin-specific chaperone B;</t>
        </is>
      </c>
      <c r="G121" t="inlineStr">
        <is>
          <t>Acetylation|Alternative splicing|Chaperone|Cytoplasm|Cytoskeleton|Developmental protein|Differentiation|Glycoprotein|Microtubule|Neurogenesis|Phosphoprotein|Reference proteome|Ubl conjugation</t>
        </is>
      </c>
      <c r="H121" t="inlineStr">
        <is>
          <t>GO:0005938|GO:0005737|GO:0005829|GO:0015630|GO:0035371|GO:0005634|GO:0043014|GO:0051010|GO:0030154|GO:0031122|GO:0007399|GO:0007023|GO:0007021</t>
        </is>
      </c>
      <c r="I121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21" t="inlineStr"/>
      <c r="K121" t="n">
        <v>244</v>
      </c>
      <c r="L121" t="n">
        <v>149</v>
      </c>
      <c r="M121" t="n">
        <v>164</v>
      </c>
      <c r="N121" t="n">
        <v>148</v>
      </c>
      <c r="O121" t="inlineStr">
        <is>
          <t>AAQR(148).(149)LAEEKAQASSIPVGSR</t>
        </is>
      </c>
      <c r="P121" t="inlineStr">
        <is>
          <t>AAQRLAEE</t>
        </is>
      </c>
      <c r="Q121" t="inlineStr">
        <is>
          <t>Internal</t>
        </is>
      </c>
      <c r="R121" t="inlineStr"/>
      <c r="S121" t="inlineStr"/>
      <c r="T121" t="inlineStr"/>
    </row>
    <row r="122">
      <c r="A122" s="1" t="n">
        <v>120</v>
      </c>
      <c r="B122" t="inlineStr">
        <is>
          <t>LAEEKAQASSIPVGSR</t>
        </is>
      </c>
      <c r="C122" t="inlineStr">
        <is>
          <t>Q99426</t>
        </is>
      </c>
      <c r="D122" t="inlineStr">
        <is>
          <t>TBCB_HUMAN</t>
        </is>
      </c>
      <c r="E122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22" t="inlineStr">
        <is>
          <t>RecName: Full=Tubulin-folding cofactor B; AltName: Full=Cytoskeleton-associated protein 1; AltName: Full=Cytoskeleton-associated protein CKAPI; AltName: Full=Tubulin-specific chaperone B;</t>
        </is>
      </c>
      <c r="G122" t="inlineStr">
        <is>
          <t>Acetylation|Alternative splicing|Chaperone|Cytoplasm|Cytoskeleton|Developmental protein|Differentiation|Glycoprotein|Microtubule|Neurogenesis|Phosphoprotein|Reference proteome|Ubl conjugation</t>
        </is>
      </c>
      <c r="H122" t="inlineStr">
        <is>
          <t>GO:0005938|GO:0005737|GO:0005829|GO:0015630|GO:0035371|GO:0005634|GO:0043014|GO:0051010|GO:0030154|GO:0031122|GO:0007399|GO:0007023|GO:0007021</t>
        </is>
      </c>
      <c r="I122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22" t="inlineStr"/>
      <c r="K122" t="n">
        <v>244</v>
      </c>
      <c r="L122" t="n">
        <v>149</v>
      </c>
      <c r="M122" t="n">
        <v>164</v>
      </c>
      <c r="N122" t="n">
        <v>148</v>
      </c>
      <c r="O122" t="inlineStr">
        <is>
          <t>AAQR(148).(149)LAEEKAQASSIPVGSR</t>
        </is>
      </c>
      <c r="P122" t="inlineStr">
        <is>
          <t>AAQRLAEE</t>
        </is>
      </c>
      <c r="Q122" t="inlineStr">
        <is>
          <t>Internal</t>
        </is>
      </c>
      <c r="R122" t="inlineStr"/>
      <c r="S122" t="inlineStr"/>
      <c r="T122" t="inlineStr"/>
    </row>
    <row r="123">
      <c r="A123" s="1" t="n">
        <v>121</v>
      </c>
      <c r="B123" t="inlineStr">
        <is>
          <t>LAELEEFINGPNNAHIQQVGDR</t>
        </is>
      </c>
      <c r="C123" t="inlineStr">
        <is>
          <t>Q00610</t>
        </is>
      </c>
      <c r="D123" t="inlineStr">
        <is>
          <t>CLH1_HUMAN</t>
        </is>
      </c>
      <c r="E12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3" t="inlineStr">
        <is>
          <t>RecName: Full=Clathrin heavy chain 1 {ECO:0000303|PubMed:26822784, ECO:0000303|PubMed:29100083}; AltName: Full=Clathrin heavy chain on chromosome 17; Short=CLH-17;</t>
        </is>
      </c>
      <c r="G12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3" t="inlineStr"/>
      <c r="K123" t="n">
        <v>1675</v>
      </c>
      <c r="L123" t="n">
        <v>1183</v>
      </c>
      <c r="M123" t="n">
        <v>1204</v>
      </c>
      <c r="N123" t="n">
        <v>1182</v>
      </c>
      <c r="O123" t="inlineStr">
        <is>
          <t>KTNR(1182).(1183)LAELEEFINGPNNAHIQQVGDR</t>
        </is>
      </c>
      <c r="P123" t="inlineStr">
        <is>
          <t>KTNRLAEL</t>
        </is>
      </c>
      <c r="Q123" t="inlineStr">
        <is>
          <t>Internal</t>
        </is>
      </c>
      <c r="R123" t="inlineStr"/>
      <c r="S123" t="inlineStr">
        <is>
          <t>S01.151</t>
        </is>
      </c>
      <c r="T123" t="inlineStr">
        <is>
          <t>trypsin 1</t>
        </is>
      </c>
    </row>
    <row r="124">
      <c r="A124" s="1" t="n">
        <v>122</v>
      </c>
      <c r="B124" t="inlineStr">
        <is>
          <t>LAELEEFINGPNNAHIQQVGDR</t>
        </is>
      </c>
      <c r="C124" t="inlineStr">
        <is>
          <t>Q00610</t>
        </is>
      </c>
      <c r="D124" t="inlineStr">
        <is>
          <t>CLH1_HUMAN</t>
        </is>
      </c>
      <c r="E12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4" t="inlineStr">
        <is>
          <t>RecName: Full=Clathrin heavy chain 1 {ECO:0000303|PubMed:26822784, ECO:0000303|PubMed:29100083}; AltName: Full=Clathrin heavy chain on chromosome 17; Short=CLH-17;</t>
        </is>
      </c>
      <c r="G12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4" t="inlineStr"/>
      <c r="K124" t="n">
        <v>1675</v>
      </c>
      <c r="L124" t="n">
        <v>1183</v>
      </c>
      <c r="M124" t="n">
        <v>1204</v>
      </c>
      <c r="N124" t="n">
        <v>1182</v>
      </c>
      <c r="O124" t="inlineStr">
        <is>
          <t>KTNR(1182).(1183)LAELEEFINGPNNAHIQQVGDR</t>
        </is>
      </c>
      <c r="P124" t="inlineStr">
        <is>
          <t>KTNRLAEL</t>
        </is>
      </c>
      <c r="Q124" t="inlineStr">
        <is>
          <t>Internal</t>
        </is>
      </c>
      <c r="R124" t="inlineStr"/>
      <c r="S124" t="inlineStr">
        <is>
          <t>S01.151</t>
        </is>
      </c>
      <c r="T124" t="inlineStr">
        <is>
          <t>trypsin 1</t>
        </is>
      </c>
    </row>
    <row r="125">
      <c r="A125" s="1" t="n">
        <v>123</v>
      </c>
      <c r="B125" t="inlineStr">
        <is>
          <t>LAEDAPNFDGPAAEGQPGQKQSTTFR</t>
        </is>
      </c>
      <c r="C125" t="inlineStr">
        <is>
          <t>P78344</t>
        </is>
      </c>
      <c r="D125" t="inlineStr">
        <is>
          <t>IF4G2_HUMAN</t>
        </is>
      </c>
      <c r="E125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25" t="inlineStr">
        <is>
          <t>RecName: Full=Eukaryotic translation initiation factor 4 gamma 2; Short=eIF-4-gamma 2; Short=eIF-4G 2; Short=eIF4G 2; AltName: Full=Death-associated protein 5; Short=DAP-5; AltName: Full=p97;</t>
        </is>
      </c>
      <c r="G125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25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25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25" t="inlineStr"/>
      <c r="K125" t="n">
        <v>907</v>
      </c>
      <c r="L125" t="n">
        <v>139</v>
      </c>
      <c r="M125" t="n">
        <v>164</v>
      </c>
      <c r="N125" t="n">
        <v>138</v>
      </c>
      <c r="O125" t="inlineStr">
        <is>
          <t>LCLR(138).(139)LAEDAPNFDGPAAEGQPGQKQSTTFR</t>
        </is>
      </c>
      <c r="P125" t="inlineStr">
        <is>
          <t>LCLRLAED</t>
        </is>
      </c>
      <c r="Q125" t="inlineStr">
        <is>
          <t>Internal</t>
        </is>
      </c>
      <c r="R125" t="inlineStr"/>
      <c r="S125" t="inlineStr">
        <is>
          <t>S01.151</t>
        </is>
      </c>
      <c r="T125" t="inlineStr">
        <is>
          <t>trypsin 1</t>
        </is>
      </c>
    </row>
    <row r="126">
      <c r="A126" s="1" t="n">
        <v>124</v>
      </c>
      <c r="B126" t="inlineStr">
        <is>
          <t>IAAKFIIHAPPGEFNEVFNDVR</t>
        </is>
      </c>
      <c r="C126" t="inlineStr">
        <is>
          <t>P47755</t>
        </is>
      </c>
      <c r="D126" t="inlineStr">
        <is>
          <t>CAZA2_HUMAN</t>
        </is>
      </c>
      <c r="E126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26" t="inlineStr">
        <is>
          <t>RecName: Full=F-actin-capping protein subunit alpha-2; AltName: Full=CapZ alpha-2;</t>
        </is>
      </c>
      <c r="G126" t="inlineStr">
        <is>
          <t>Acetylation|Actin capping|Actin-binding|Alternative splicing|Direct protein sequencing|Phosphoprotein|Reference proteome</t>
        </is>
      </c>
      <c r="H126" t="inlineStr">
        <is>
          <t>GO:0015629|GO:0005903|GO:0030863|GO:0005829|GO:0070062|GO:0005576|GO:0008290|GO:0016020|GO:0051015|GO:0030036|GO:0051016|GO:0065003</t>
        </is>
      </c>
      <c r="I126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26" t="inlineStr"/>
      <c r="K126" t="n">
        <v>286</v>
      </c>
      <c r="L126" t="n">
        <v>16</v>
      </c>
      <c r="M126" t="n">
        <v>37</v>
      </c>
      <c r="N126" t="n">
        <v>15</v>
      </c>
      <c r="O126" t="inlineStr">
        <is>
          <t>EKVR(15).(16)IAAKFIIHAPPGEFNEVFNDVR</t>
        </is>
      </c>
      <c r="P126" t="inlineStr">
        <is>
          <t>EKVRIAAK</t>
        </is>
      </c>
      <c r="Q126" t="inlineStr">
        <is>
          <t>Internal</t>
        </is>
      </c>
      <c r="R126" t="inlineStr"/>
      <c r="S126" t="inlineStr"/>
      <c r="T126" t="inlineStr"/>
    </row>
    <row r="127">
      <c r="A127" s="1" t="n">
        <v>125</v>
      </c>
      <c r="B127" t="inlineStr">
        <is>
          <t>TSVPKEVVDYIIFGTVIQEVKTSNVAR</t>
        </is>
      </c>
      <c r="C127" t="inlineStr">
        <is>
          <t>P55084</t>
        </is>
      </c>
      <c r="D127" t="inlineStr">
        <is>
          <t>ECHB_HUMAN</t>
        </is>
      </c>
      <c r="E127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27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27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27" t="inlineStr">
        <is>
          <t>GO:0005783|GO:0005740|GO:0016507|GO:0005743|GO:0042645|GO:0005741|GO:0005739|GO:0003857|GO:0003985|GO:0003988|GO:0050633|GO:0004300|GO:0106222|GO:0003723|GO:0071222|GO:0006635|GO:0010467</t>
        </is>
      </c>
      <c r="I127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27" t="inlineStr"/>
      <c r="K127" t="n">
        <v>474</v>
      </c>
      <c r="L127" t="n">
        <v>91</v>
      </c>
      <c r="M127" t="n">
        <v>117</v>
      </c>
      <c r="N127" t="n">
        <v>90</v>
      </c>
      <c r="O127" t="inlineStr">
        <is>
          <t>LLHR(90).(91)TSVPKEVVDYIIFGTVIQEVKTSNVAR</t>
        </is>
      </c>
      <c r="P127" t="inlineStr">
        <is>
          <t>LLHRTSVP</t>
        </is>
      </c>
      <c r="Q127" t="inlineStr">
        <is>
          <t>Internal</t>
        </is>
      </c>
      <c r="R127" t="inlineStr"/>
      <c r="S127" t="inlineStr"/>
      <c r="T127" t="inlineStr"/>
    </row>
    <row r="128">
      <c r="A128" s="1" t="n">
        <v>126</v>
      </c>
      <c r="B128" t="inlineStr">
        <is>
          <t>IACDEEFSDSEDEGEGGR</t>
        </is>
      </c>
      <c r="C128" t="inlineStr">
        <is>
          <t>Q92769</t>
        </is>
      </c>
      <c r="D128" t="inlineStr">
        <is>
          <t>HDAC2_HUMAN</t>
        </is>
      </c>
      <c r="E128" t="inlineStr">
        <is>
          <t>MAYSQGGGKKKVCYYYDGDIGNYYYGQGHPMKPHRIRMTHNLLLNYGLYRKMEIYRPHKATAEEMTKYHSDEYIKFLRSIRPDNMSEYSKQMQRFNVGEDCPVFDGLFEFCQLSTGGSVAGAVKLNRQQTDMAVNWAGGLHHAKKSEASGFCYVNDIVLAILELLKYHQRVLYIDIDIHHGDGVEEAFYTTDRVMTVSFHKYGEYFPGTGDLRDIGAGKGKYYAVNFPMRDGIDDESYGQIFKPIISKVMEMYQPSAVVLQCGADSLSGDRLGCFNLTVKGHAKCVEVVKTFNLPLLMLGGGGYTIRNVARCWTYETAVALDCEIPNELPYNDYFEYFGPDFKLHISPSNMTNQNTPEYMEKIKQRLFENLRMLPHAPGVQMQAIPEDAVHEDSGDEDGEDPDKRISIRASDKRIACDEEFSDSEDEGEGGRRNVADHKKGAKKARIEEDKKETEDKKTDVKEEDKSKDNSGEKTDTKGTKSEQLSNP</t>
        </is>
      </c>
      <c r="F128" t="inlineStr">
        <is>
          <t>RecName: Full=Histone deacetylase 2 {ECO:0000305}; Short=HD2; EC=3.5.1.98 {ECO:0000269|PubMed:28497810}; AltName: Full=Protein deacylase HDAC2 {ECO:0000305}; EC=3.5.1.- {ECO:0000269|PubMed:28497810, ECO:0000269|PubMed:29192674};</t>
        </is>
      </c>
      <c r="G128" t="inlineStr">
        <is>
          <t>3D-structure|Acetylation|Alternative splicing|Biological rhythms|Chromatin regulator|Cytoplasm|Hydrolase|Isopeptide bond|Nucleus|Phosphoprotein|Reference proteome|Repressor|S-nitrosylation|Transcription|Transcription regulation|Ubl conjugation</t>
        </is>
      </c>
      <c r="H128" t="inlineStr">
        <is>
          <t>GO:0000785|GO:0000781|GO:0005737|GO:0035098|GO:0000118|GO:0005654|GO:0005634|GO:0016581|GO:0032991|GO:0016580|GO:0003682|GO:0019899|GO:0031072|GO:0042393|GO:0004407|GO:0042826|GO:0160009|GO:0051059|GO:1990841|GO:0160010|GO:0033558|GO:0003723|GO:0061629|GO:0048149|GO:0003300|GO:1903351|GO:0034605|GO:0070301|GO:0071300|GO:0071560|GO:0006338|GO:0032922|GO:0016358|GO:0042733|GO:0009913|GO:0061029|GO:0061198|GO:0060789|GO:0031507|GO:0043066|GO:0030336|GO:0061000|GO:0043433|GO:0045892|GO:0045347|GO:0010977|GO:2000757|GO:1902455|GO:0010944|GO:0000122|GO:0030512|GO:0042475|GO:0008284|GO:0032967|GO:0045893|GO:0010718|GO:0032732|GO:1902437|GO:0048714|GO:0045862|GO:2000273|GO:1902459|GO:0045944|GO:0032760|GO:0042531|GO:0042659|GO:2000736|GO:0001975|GO:0031000|GO:0042220|GO:0055093|GO:0032496|GO:0035094|GO:0009410</t>
        </is>
      </c>
      <c r="I128" t="inlineStr">
        <is>
          <t>C:chromatin|C:chromosome, telomeric region|C:cytoplasm|C:ESC/E(Z) complex|C:histone deacetylase complex|C:nucleoplasm|C:nucleus|C:NuRD complex|C:protein-containing complex|C:Sin3 complex|F:chromatin binding|F:enzyme binding|F:heat shock protein binding|F:histone binding|F:histone deacetylase activity|F:histone deacetylase binding|F:histone decrotonylase activity|F:NF-kappaB binding|F:promoter-specific chromatin binding|F:protein de-2-hydroxyisobutyrylase activity|F:protein lysine deacetylase activity|F:RNA binding|F:RNA polymerase II-specific DNA-binding transcription factor binding|P:behavioral response to ethanol|P:cardiac muscle hypertrophy|P:cellular response to dopamine|P:cellular response to heat|P:cellular response to hydrogen peroxide|P:cellular response to retinoic acid|P:cellular response to transforming growth factor beta stimulus|P:chromatin remodeling|P:circadian regulation of gene expression|P:dendrite development|P:embryonic digit morphogenesis|P:epidermal cell differentiation|P:eyelid development in camera-type eye|P:fungiform papilla formation|P:hair follicle placode formation|P:heterochromatin formation|P:negative regulation of apoptotic process|P:negative regulation of cell migration|P:negative regulation of dendritic spine development|P:negative regulation of DNA-binding transcription factor activity|P:negative regulation of DNA-templated transcription|P:negative regulation of MHC class II biosynthetic process|P:negative regulation of neuron projection development|P:negative regulation of peptidyl-lysine acetylation|P:negative regulation of stem cell population maintenance|P:negative regulation of transcription by competitive promoter binding|P:negative regulation of transcription by RNA polymerase II|P:negative regulation of transforming growth factor beta receptor signaling pathway|P:odontogenesis of dentin-containing tooth|P:positive regulation of cell population proliferation|P:positive regulation of collagen biosynthetic process|P:positive regulation of DNA-templated transcription|P:positive regulation of epithelial to mesenchymal transition|P:positive regulation of interleukin-1 production|P:positive regulation of male mating behavior|P:positive regulation of oligodendrocyte differentiation|P:positive regulation of proteolysis|P:positive regulation of signaling receptor activity|P:positive regulation of stem cell population maintenance|P:positive regulation of transcription by RNA polymerase II|P:positive regulation of tumor necrosis factor production|P:positive regulation of tyrosine phosphorylation of STAT protein|P:regulation of cell fate specification|P:regulation of stem cell differentiation|P:response to amphetamine|P:response to caffeine|P:response to cocaine|P:response to hyperoxia|P:response to lipopolysaccharide|P:response to nicotine|P:response to xenobiotic stimulus</t>
        </is>
      </c>
      <c r="J128" t="inlineStr"/>
      <c r="K128" t="n">
        <v>488</v>
      </c>
      <c r="L128" t="n">
        <v>415</v>
      </c>
      <c r="M128" t="n">
        <v>432</v>
      </c>
      <c r="N128" t="n">
        <v>414</v>
      </c>
      <c r="O128" t="inlineStr">
        <is>
          <t>SDKR(414).(415)IACDEEFSDSEDEGEGGR</t>
        </is>
      </c>
      <c r="P128" t="inlineStr">
        <is>
          <t>SDKRIACD</t>
        </is>
      </c>
      <c r="Q128" t="inlineStr">
        <is>
          <t>Internal</t>
        </is>
      </c>
      <c r="R128" t="inlineStr"/>
      <c r="S128" t="inlineStr"/>
      <c r="T128" t="inlineStr"/>
    </row>
    <row r="129">
      <c r="A129" s="1" t="n">
        <v>127</v>
      </c>
      <c r="B129" t="inlineStr">
        <is>
          <t>IAAKFITHAPPGEFNEVFNDVR</t>
        </is>
      </c>
      <c r="C129" t="inlineStr">
        <is>
          <t>P52907</t>
        </is>
      </c>
      <c r="D129" t="inlineStr">
        <is>
          <t>CAZA1_HUMAN</t>
        </is>
      </c>
      <c r="E129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29" t="inlineStr">
        <is>
          <t>RecName: Full=F-actin-capping protein subunit alpha-1; AltName: Full=CapZ alpha-1;</t>
        </is>
      </c>
      <c r="G129" t="inlineStr">
        <is>
          <t>3D-structure|Acetylation|Actin capping|Actin-binding|Cytoplasm|Cytoskeleton|Direct protein sequencing|Phosphoprotein|Reference proteome</t>
        </is>
      </c>
      <c r="H129" t="inlineStr">
        <is>
          <t>GO:0015629|GO:0005856|GO:0005829|GO:0070062|GO:0005576|GO:0008290|GO:0071203|GO:0003779|GO:0051015|GO:0045296|GO:0030036|GO:0051016|GO:0034329|GO:0065003</t>
        </is>
      </c>
      <c r="I129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29" t="inlineStr"/>
      <c r="K129" t="n">
        <v>286</v>
      </c>
      <c r="L129" t="n">
        <v>16</v>
      </c>
      <c r="M129" t="n">
        <v>37</v>
      </c>
      <c r="N129" t="n">
        <v>15</v>
      </c>
      <c r="O129" t="inlineStr">
        <is>
          <t>EKVR(15).(16)IAAKFITHAPPGEFNEVFNDVR</t>
        </is>
      </c>
      <c r="P129" t="inlineStr">
        <is>
          <t>EKVRIAAK</t>
        </is>
      </c>
      <c r="Q129" t="inlineStr">
        <is>
          <t>Internal</t>
        </is>
      </c>
      <c r="R129" t="inlineStr"/>
      <c r="S129" t="inlineStr">
        <is>
          <t>S01.047</t>
        </is>
      </c>
      <c r="T129" t="inlineStr">
        <is>
          <t>human airway trypsin-like peptidase</t>
        </is>
      </c>
    </row>
    <row r="130">
      <c r="A130" s="1" t="n">
        <v>128</v>
      </c>
      <c r="B130" t="inlineStr">
        <is>
          <t>TTDGVYEGVAIGGDR</t>
        </is>
      </c>
      <c r="C130" t="inlineStr">
        <is>
          <t>P53396</t>
        </is>
      </c>
      <c r="D130" t="inlineStr">
        <is>
          <t>ACLY_HUMAN</t>
        </is>
      </c>
      <c r="E13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3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3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3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3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30" t="inlineStr"/>
      <c r="K130" t="n">
        <v>1101</v>
      </c>
      <c r="L130" t="n">
        <v>677</v>
      </c>
      <c r="M130" t="n">
        <v>691</v>
      </c>
      <c r="N130" t="n">
        <v>676</v>
      </c>
      <c r="O130" t="inlineStr">
        <is>
          <t>IISR(676).(677)TTDGVYEGVAIGGDR</t>
        </is>
      </c>
      <c r="P130" t="inlineStr">
        <is>
          <t>IISRTTDG</t>
        </is>
      </c>
      <c r="Q130" t="inlineStr">
        <is>
          <t>Internal</t>
        </is>
      </c>
      <c r="R130" t="inlineStr"/>
      <c r="S130" t="inlineStr">
        <is>
          <t>S01.151</t>
        </is>
      </c>
      <c r="T130" t="inlineStr">
        <is>
          <t>trypsin 1</t>
        </is>
      </c>
    </row>
    <row r="131">
      <c r="A131" s="1" t="n">
        <v>129</v>
      </c>
      <c r="B131" t="inlineStr">
        <is>
          <t>IAALGGGGAGPPVVGGGGGR</t>
        </is>
      </c>
      <c r="C131" t="inlineStr">
        <is>
          <t>P22059</t>
        </is>
      </c>
      <c r="D131" t="inlineStr">
        <is>
          <t>OSBP1_HUMAN</t>
        </is>
      </c>
      <c r="E131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131" t="inlineStr">
        <is>
          <t>RecName: Full=Oxysterol-binding protein 1 {ECO:0000305};</t>
        </is>
      </c>
      <c r="G131" t="inlineStr">
        <is>
          <t>3D-structure|Acetylation|Coiled coil|Cytoplasm|Endoplasmic reticulum|Golgi apparatus|Lipid transport|Lipid-binding|Membrane|Phosphoprotein|Reference proteome|Transport</t>
        </is>
      </c>
      <c r="H131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131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131" t="inlineStr"/>
      <c r="K131" t="n">
        <v>807</v>
      </c>
      <c r="L131" t="n">
        <v>17</v>
      </c>
      <c r="M131" t="n">
        <v>36</v>
      </c>
      <c r="N131" t="n">
        <v>16</v>
      </c>
      <c r="O131" t="inlineStr">
        <is>
          <t>GPAA(16).(17)IAALGGGGAGPPVVGGGGGR</t>
        </is>
      </c>
      <c r="P131" t="inlineStr">
        <is>
          <t>GPAAIAAL</t>
        </is>
      </c>
      <c r="Q131" t="inlineStr">
        <is>
          <t>Internal</t>
        </is>
      </c>
      <c r="R131" t="inlineStr"/>
      <c r="S131" t="inlineStr"/>
      <c r="T131" t="inlineStr"/>
    </row>
    <row r="132">
      <c r="A132" s="1" t="n">
        <v>130</v>
      </c>
      <c r="B132" t="inlineStr">
        <is>
          <t>LAAIVAKQVLLGR</t>
        </is>
      </c>
      <c r="C132" t="inlineStr">
        <is>
          <t>P40429</t>
        </is>
      </c>
      <c r="D132" t="inlineStr">
        <is>
          <t>RL13A_HUMAN</t>
        </is>
      </c>
      <c r="E132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32" t="inlineStr">
        <is>
          <t>RecName: Full=Large ribosomal subunit protein uL13 {ECO:0000303|PubMed:24524803}; AltName: Full=23 kDa highly basic protein; AltName: Full=60S ribosomal protein L13a;</t>
        </is>
      </c>
      <c r="G132" t="inlineStr">
        <is>
          <t>3D-structure|Acetylation|Citrullination|Cytoplasm|Direct protein sequencing|Phosphoprotein|Reference proteome|Ribonucleoprotein|Ribosomal protein|Translation regulation</t>
        </is>
      </c>
      <c r="H132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32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32" t="inlineStr"/>
      <c r="K132" t="n">
        <v>203</v>
      </c>
      <c r="L132" t="n">
        <v>19</v>
      </c>
      <c r="M132" t="n">
        <v>31</v>
      </c>
      <c r="N132" t="n">
        <v>18</v>
      </c>
      <c r="O132" t="inlineStr">
        <is>
          <t>LLGR(18).(19)LAAIVAKQVLLGR</t>
        </is>
      </c>
      <c r="P132" t="inlineStr">
        <is>
          <t>LLGRLAAI</t>
        </is>
      </c>
      <c r="Q132" t="inlineStr">
        <is>
          <t>Internal</t>
        </is>
      </c>
      <c r="R132" t="inlineStr"/>
      <c r="S132" t="inlineStr"/>
      <c r="T132" t="inlineStr"/>
    </row>
    <row r="133">
      <c r="A133" s="1" t="n">
        <v>131</v>
      </c>
      <c r="B133" t="inlineStr">
        <is>
          <t>LAAIVAKQVLLGR</t>
        </is>
      </c>
      <c r="C133" t="inlineStr">
        <is>
          <t>P40429</t>
        </is>
      </c>
      <c r="D133" t="inlineStr">
        <is>
          <t>RL13A_HUMAN</t>
        </is>
      </c>
      <c r="E133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33" t="inlineStr">
        <is>
          <t>RecName: Full=Large ribosomal subunit protein uL13 {ECO:0000303|PubMed:24524803}; AltName: Full=23 kDa highly basic protein; AltName: Full=60S ribosomal protein L13a;</t>
        </is>
      </c>
      <c r="G133" t="inlineStr">
        <is>
          <t>3D-structure|Acetylation|Citrullination|Cytoplasm|Direct protein sequencing|Phosphoprotein|Reference proteome|Ribonucleoprotein|Ribosomal protein|Translation regulation</t>
        </is>
      </c>
      <c r="H133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33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33" t="inlineStr"/>
      <c r="K133" t="n">
        <v>203</v>
      </c>
      <c r="L133" t="n">
        <v>19</v>
      </c>
      <c r="M133" t="n">
        <v>31</v>
      </c>
      <c r="N133" t="n">
        <v>18</v>
      </c>
      <c r="O133" t="inlineStr">
        <is>
          <t>LLGR(18).(19)LAAIVAKQVLLGR</t>
        </is>
      </c>
      <c r="P133" t="inlineStr">
        <is>
          <t>LLGRLAAI</t>
        </is>
      </c>
      <c r="Q133" t="inlineStr">
        <is>
          <t>Internal</t>
        </is>
      </c>
      <c r="R133" t="inlineStr"/>
      <c r="S133" t="inlineStr"/>
      <c r="T133" t="inlineStr"/>
    </row>
    <row r="134">
      <c r="A134" s="1" t="n">
        <v>132</v>
      </c>
      <c r="B134" t="inlineStr">
        <is>
          <t>LAAPAAEEKEEAR</t>
        </is>
      </c>
      <c r="C134" t="inlineStr">
        <is>
          <t>Q01650</t>
        </is>
      </c>
      <c r="D134" t="inlineStr">
        <is>
          <t>LAT1_HUMAN</t>
        </is>
      </c>
      <c r="E134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134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134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134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134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134" t="inlineStr"/>
      <c r="K134" t="n">
        <v>507</v>
      </c>
      <c r="L134" t="n">
        <v>11</v>
      </c>
      <c r="M134" t="n">
        <v>23</v>
      </c>
      <c r="N134" t="n">
        <v>10</v>
      </c>
      <c r="O134" t="inlineStr">
        <is>
          <t>KRRA(10).(11)LAAPAAEEKEEAR</t>
        </is>
      </c>
      <c r="P134" t="inlineStr">
        <is>
          <t>KRRALAAP</t>
        </is>
      </c>
      <c r="Q134" t="inlineStr">
        <is>
          <t>Internal</t>
        </is>
      </c>
      <c r="R134" t="inlineStr"/>
      <c r="S134" t="inlineStr"/>
      <c r="T134" t="inlineStr"/>
    </row>
    <row r="135">
      <c r="A135" s="1" t="n">
        <v>133</v>
      </c>
      <c r="B135" t="inlineStr">
        <is>
          <t>TSVQTEDDQLIAGQSAR</t>
        </is>
      </c>
      <c r="C135" t="inlineStr">
        <is>
          <t>P35221</t>
        </is>
      </c>
      <c r="D135" t="inlineStr">
        <is>
          <t>CTNA1_HUMAN</t>
        </is>
      </c>
      <c r="E135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35" t="inlineStr">
        <is>
          <t>RecName: Full=Catenin alpha-1; AltName: Full=Alpha E-catenin; AltName: Full=Cadherin-associated protein; AltName: Full=Renal carcinoma antigen NY-REN-13;</t>
        </is>
      </c>
      <c r="G135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35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35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35" t="inlineStr"/>
      <c r="K135" t="n">
        <v>906</v>
      </c>
      <c r="L135" t="n">
        <v>654</v>
      </c>
      <c r="M135" t="n">
        <v>670</v>
      </c>
      <c r="N135" t="n">
        <v>653</v>
      </c>
      <c r="O135" t="inlineStr">
        <is>
          <t>VRSR(653).(654)TSVQTEDDQLIAGQSAR</t>
        </is>
      </c>
      <c r="P135" t="inlineStr">
        <is>
          <t>VRSRTSVQ</t>
        </is>
      </c>
      <c r="Q135" t="inlineStr">
        <is>
          <t>Internal</t>
        </is>
      </c>
      <c r="R135" t="inlineStr"/>
      <c r="S135" t="inlineStr">
        <is>
          <t>S01.151</t>
        </is>
      </c>
      <c r="T135" t="inlineStr">
        <is>
          <t>trypsin 1</t>
        </is>
      </c>
    </row>
    <row r="136">
      <c r="A136" s="1" t="n">
        <v>134</v>
      </c>
      <c r="B136" t="inlineStr">
        <is>
          <t>LAAPAPGPGSGGPGPR</t>
        </is>
      </c>
      <c r="C136" t="inlineStr">
        <is>
          <t>Q96C90</t>
        </is>
      </c>
      <c r="D136" t="inlineStr">
        <is>
          <t>PP14B_HUMAN</t>
        </is>
      </c>
      <c r="E136" t="inlineStr">
        <is>
          <t>MADSGTAGGAALAAPAPGPGSGGPGPRVYFQSPPGAAGEGPGGADDEGPVRRQGKVTVKYDRKELRKRLNLEEWILEQLTRLYDCQEEEIPELEIDVDELLDMESDDARAARVKELLVDCYKPTEAFISGLLDKIRGMQKLSTPQKK</t>
        </is>
      </c>
      <c r="F136" t="inlineStr">
        <is>
          <t>RecName: Full=Protein phosphatase 1 regulatory subunit 14B; AltName: Full=Phospholipase C-beta-3 neighbouring gene protein;</t>
        </is>
      </c>
      <c r="G136" t="inlineStr">
        <is>
          <t>Acetylation|Coiled coil|Cytoplasm|Phosphoprotein|Protein phosphatase inhibitor|Reference proteome</t>
        </is>
      </c>
      <c r="H136" t="inlineStr">
        <is>
          <t>GO:0005737|GO:0004865|GO:0045087|GO:0042325</t>
        </is>
      </c>
      <c r="I136" t="inlineStr">
        <is>
          <t>C:cytoplasm|F:protein serine/threonine phosphatase inhibitor activity|P:innate immune response|P:regulation of phosphorylation</t>
        </is>
      </c>
      <c r="J136" t="inlineStr"/>
      <c r="K136" t="n">
        <v>147</v>
      </c>
      <c r="L136" t="n">
        <v>12</v>
      </c>
      <c r="M136" t="n">
        <v>27</v>
      </c>
      <c r="N136" t="n">
        <v>11</v>
      </c>
      <c r="O136" t="inlineStr">
        <is>
          <t>GGAA(11).(12)LAAPAPGPGSGGPGPR</t>
        </is>
      </c>
      <c r="P136" t="inlineStr">
        <is>
          <t>GGAALAAP</t>
        </is>
      </c>
      <c r="Q136" t="inlineStr">
        <is>
          <t>Internal</t>
        </is>
      </c>
      <c r="R136" t="inlineStr"/>
      <c r="S136" t="inlineStr">
        <is>
          <t>M10.005</t>
        </is>
      </c>
      <c r="T136" t="inlineStr">
        <is>
          <t>matrix metallopeptidase-3</t>
        </is>
      </c>
    </row>
    <row r="137">
      <c r="A137" s="1" t="n">
        <v>135</v>
      </c>
      <c r="B137" t="inlineStr">
        <is>
          <t>IAAPSGSAADKVVIEACDELGIILAHTNLR</t>
        </is>
      </c>
      <c r="C137" t="inlineStr">
        <is>
          <t>P31939</t>
        </is>
      </c>
      <c r="D137" t="inlineStr">
        <is>
          <t>PUR9_HUMAN</t>
        </is>
      </c>
      <c r="E13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3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3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3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3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37" t="inlineStr"/>
      <c r="K137" t="n">
        <v>592</v>
      </c>
      <c r="L137" t="n">
        <v>559</v>
      </c>
      <c r="M137" t="n">
        <v>588</v>
      </c>
      <c r="N137" t="n">
        <v>558</v>
      </c>
      <c r="O137" t="inlineStr">
        <is>
          <t>GVAY(558).(559)IAAPSGSAADKVVIEACDELGIILAHTNLR</t>
        </is>
      </c>
      <c r="P137" t="inlineStr">
        <is>
          <t>GVAYIAAP</t>
        </is>
      </c>
      <c r="Q137" t="inlineStr">
        <is>
          <t>Internal</t>
        </is>
      </c>
      <c r="R137" t="inlineStr"/>
      <c r="S137" t="inlineStr"/>
      <c r="T137" t="inlineStr"/>
    </row>
    <row r="138">
      <c r="A138" s="1" t="n">
        <v>136</v>
      </c>
      <c r="B138" t="inlineStr">
        <is>
          <t>LAASAAAVDAGMAMAGQSPVLR</t>
        </is>
      </c>
      <c r="C138" t="inlineStr">
        <is>
          <t>P26599</t>
        </is>
      </c>
      <c r="D138" t="inlineStr">
        <is>
          <t>PTBP1_HUMAN</t>
        </is>
      </c>
      <c r="E13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38" t="inlineStr">
        <is>
          <t>RecName: Full=Polypyrimidine tract-binding protein 1; Short=PTB; AltName: Full=57 kDa RNA-binding protein PPTB-1; AltName: Full=Heterogeneous nuclear ribonucleoprotein I; Short=hnRNP I;</t>
        </is>
      </c>
      <c r="G13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3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3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38" t="inlineStr"/>
      <c r="K138" t="n">
        <v>557</v>
      </c>
      <c r="L138" t="n">
        <v>164</v>
      </c>
      <c r="M138" t="n">
        <v>185</v>
      </c>
      <c r="N138" t="n">
        <v>163</v>
      </c>
      <c r="O138" t="inlineStr">
        <is>
          <t>GNLA(163).(164)LAASAAAVDAGMAMAGQSPVLR</t>
        </is>
      </c>
      <c r="P138" t="inlineStr">
        <is>
          <t>GNLALAAS</t>
        </is>
      </c>
      <c r="Q138" t="inlineStr">
        <is>
          <t>Internal</t>
        </is>
      </c>
      <c r="R138" t="inlineStr"/>
      <c r="S138" t="inlineStr"/>
      <c r="T138" t="inlineStr"/>
    </row>
    <row r="139">
      <c r="A139" s="1" t="n">
        <v>137</v>
      </c>
      <c r="B139" t="inlineStr">
        <is>
          <t>LAASAAAVDAGMAMAGQSPVLR</t>
        </is>
      </c>
      <c r="C139" t="inlineStr">
        <is>
          <t>P26599</t>
        </is>
      </c>
      <c r="D139" t="inlineStr">
        <is>
          <t>PTBP1_HUMAN</t>
        </is>
      </c>
      <c r="E139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39" t="inlineStr">
        <is>
          <t>RecName: Full=Polypyrimidine tract-binding protein 1; Short=PTB; AltName: Full=57 kDa RNA-binding protein PPTB-1; AltName: Full=Heterogeneous nuclear ribonucleoprotein I; Short=hnRNP I;</t>
        </is>
      </c>
      <c r="G139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39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39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39" t="inlineStr"/>
      <c r="K139" t="n">
        <v>557</v>
      </c>
      <c r="L139" t="n">
        <v>164</v>
      </c>
      <c r="M139" t="n">
        <v>185</v>
      </c>
      <c r="N139" t="n">
        <v>163</v>
      </c>
      <c r="O139" t="inlineStr">
        <is>
          <t>GNLA(163).(164)LAASAAAVDAGMAMAGQSPVLR</t>
        </is>
      </c>
      <c r="P139" t="inlineStr">
        <is>
          <t>GNLALAAS</t>
        </is>
      </c>
      <c r="Q139" t="inlineStr">
        <is>
          <t>Internal</t>
        </is>
      </c>
      <c r="R139" t="inlineStr"/>
      <c r="S139" t="inlineStr"/>
      <c r="T139" t="inlineStr"/>
    </row>
    <row r="140">
      <c r="A140" s="1" t="n">
        <v>138</v>
      </c>
      <c r="B140" t="inlineStr">
        <is>
          <t>LAASAAAVDAGMAMAGQSPVLR</t>
        </is>
      </c>
      <c r="C140" t="inlineStr">
        <is>
          <t>P26599</t>
        </is>
      </c>
      <c r="D140" t="inlineStr">
        <is>
          <t>PTBP1_HUMAN</t>
        </is>
      </c>
      <c r="E140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40" t="inlineStr">
        <is>
          <t>RecName: Full=Polypyrimidine tract-binding protein 1; Short=PTB; AltName: Full=57 kDa RNA-binding protein PPTB-1; AltName: Full=Heterogeneous nuclear ribonucleoprotein I; Short=hnRNP I;</t>
        </is>
      </c>
      <c r="G140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40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40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40" t="inlineStr"/>
      <c r="K140" t="n">
        <v>557</v>
      </c>
      <c r="L140" t="n">
        <v>164</v>
      </c>
      <c r="M140" t="n">
        <v>185</v>
      </c>
      <c r="N140" t="n">
        <v>163</v>
      </c>
      <c r="O140" t="inlineStr">
        <is>
          <t>GNLA(163).(164)LAASAAAVDAGMAMAGQSPVLR</t>
        </is>
      </c>
      <c r="P140" t="inlineStr">
        <is>
          <t>GNLALAAS</t>
        </is>
      </c>
      <c r="Q140" t="inlineStr">
        <is>
          <t>Internal</t>
        </is>
      </c>
      <c r="R140" t="inlineStr"/>
      <c r="S140" t="inlineStr"/>
      <c r="T140" t="inlineStr"/>
    </row>
    <row r="141">
      <c r="A141" s="1" t="n">
        <v>139</v>
      </c>
      <c r="B141" t="inlineStr">
        <is>
          <t>TTDFSDFLSIVGCTKGR</t>
        </is>
      </c>
      <c r="C141" t="inlineStr">
        <is>
          <t>Q9UHD1</t>
        </is>
      </c>
      <c r="D141" t="inlineStr">
        <is>
          <t>CHRD1_HUMAN</t>
        </is>
      </c>
      <c r="E141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41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41" t="inlineStr">
        <is>
          <t>3D-structure|Acetylation|Alternative splicing|Chaperone|Direct protein sequencing|Metal-binding|Phosphoprotein|Reference proteome|Repeat|Stress response|Zinc</t>
        </is>
      </c>
      <c r="H141" t="inlineStr">
        <is>
          <t>GO:0043531|GO:0005524|GO:0051879|GO:0008270|GO:0051298|GO:0061077|GO:1900034|GO:0010824</t>
        </is>
      </c>
      <c r="I141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141" t="inlineStr"/>
      <c r="K141" t="n">
        <v>332</v>
      </c>
      <c r="L141" t="n">
        <v>47</v>
      </c>
      <c r="M141" t="n">
        <v>63</v>
      </c>
      <c r="N141" t="n">
        <v>46</v>
      </c>
      <c r="O141" t="inlineStr">
        <is>
          <t>CKRR(46).(47)TTDFSDFLSIVGCTKGR</t>
        </is>
      </c>
      <c r="P141" t="inlineStr">
        <is>
          <t>CKRRTTDF</t>
        </is>
      </c>
      <c r="Q141" t="inlineStr">
        <is>
          <t>Internal</t>
        </is>
      </c>
      <c r="R141" t="inlineStr"/>
      <c r="S141" t="inlineStr"/>
      <c r="T141" t="inlineStr"/>
    </row>
    <row r="142">
      <c r="A142" s="1" t="n">
        <v>140</v>
      </c>
      <c r="B142" t="inlineStr">
        <is>
          <t>TTDFSDFLSIVGCTKGR</t>
        </is>
      </c>
      <c r="C142" t="inlineStr">
        <is>
          <t>Q9UHD1</t>
        </is>
      </c>
      <c r="D142" t="inlineStr">
        <is>
          <t>CHRD1_HUMAN</t>
        </is>
      </c>
      <c r="E142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42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42" t="inlineStr">
        <is>
          <t>3D-structure|Acetylation|Alternative splicing|Chaperone|Direct protein sequencing|Metal-binding|Phosphoprotein|Reference proteome|Repeat|Stress response|Zinc</t>
        </is>
      </c>
      <c r="H142" t="inlineStr">
        <is>
          <t>GO:0043531|GO:0005524|GO:0051879|GO:0008270|GO:0051298|GO:0061077|GO:1900034|GO:0010824</t>
        </is>
      </c>
      <c r="I142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142" t="inlineStr"/>
      <c r="K142" t="n">
        <v>332</v>
      </c>
      <c r="L142" t="n">
        <v>47</v>
      </c>
      <c r="M142" t="n">
        <v>63</v>
      </c>
      <c r="N142" t="n">
        <v>46</v>
      </c>
      <c r="O142" t="inlineStr">
        <is>
          <t>CKRR(46).(47)TTDFSDFLSIVGCTKGR</t>
        </is>
      </c>
      <c r="P142" t="inlineStr">
        <is>
          <t>CKRRTTDF</t>
        </is>
      </c>
      <c r="Q142" t="inlineStr">
        <is>
          <t>Internal</t>
        </is>
      </c>
      <c r="R142" t="inlineStr"/>
      <c r="S142" t="inlineStr"/>
      <c r="T142" t="inlineStr"/>
    </row>
    <row r="143">
      <c r="A143" s="1" t="n">
        <v>141</v>
      </c>
      <c r="B143" t="inlineStr">
        <is>
          <t>TTDGVYEGVAIGGDR</t>
        </is>
      </c>
      <c r="C143" t="inlineStr">
        <is>
          <t>P53396</t>
        </is>
      </c>
      <c r="D143" t="inlineStr">
        <is>
          <t>ACLY_HUMAN</t>
        </is>
      </c>
      <c r="E14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4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4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4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4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43" t="inlineStr"/>
      <c r="K143" t="n">
        <v>1101</v>
      </c>
      <c r="L143" t="n">
        <v>677</v>
      </c>
      <c r="M143" t="n">
        <v>691</v>
      </c>
      <c r="N143" t="n">
        <v>676</v>
      </c>
      <c r="O143" t="inlineStr">
        <is>
          <t>IISR(676).(677)TTDGVYEGVAIGGDR</t>
        </is>
      </c>
      <c r="P143" t="inlineStr">
        <is>
          <t>IISRTTDG</t>
        </is>
      </c>
      <c r="Q143" t="inlineStr">
        <is>
          <t>Internal</t>
        </is>
      </c>
      <c r="R143" t="inlineStr"/>
      <c r="S143" t="inlineStr">
        <is>
          <t>S01.151</t>
        </is>
      </c>
      <c r="T143" t="inlineStr">
        <is>
          <t>trypsin 1</t>
        </is>
      </c>
    </row>
    <row r="144">
      <c r="A144" s="1" t="n">
        <v>142</v>
      </c>
      <c r="B144" t="inlineStr">
        <is>
          <t>LAMQEFMILPVGAANFR</t>
        </is>
      </c>
      <c r="C144" t="inlineStr">
        <is>
          <t>P06733</t>
        </is>
      </c>
      <c r="D144" t="inlineStr">
        <is>
          <t>ENOA_HUMAN</t>
        </is>
      </c>
      <c r="E14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4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4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4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4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44" t="inlineStr"/>
      <c r="K144" t="n">
        <v>434</v>
      </c>
      <c r="L144" t="n">
        <v>163</v>
      </c>
      <c r="M144" t="n">
        <v>179</v>
      </c>
      <c r="N144" t="n">
        <v>162</v>
      </c>
      <c r="O144" t="inlineStr">
        <is>
          <t>AGNK(162).(163)LAMQEFMILPVGAANFR</t>
        </is>
      </c>
      <c r="P144" t="inlineStr">
        <is>
          <t>AGNKLAMQ</t>
        </is>
      </c>
      <c r="Q144" t="inlineStr">
        <is>
          <t>Internal</t>
        </is>
      </c>
      <c r="R144" t="inlineStr"/>
      <c r="S144" t="inlineStr">
        <is>
          <t>S01.151</t>
        </is>
      </c>
      <c r="T144" t="inlineStr">
        <is>
          <t>trypsin 1</t>
        </is>
      </c>
    </row>
    <row r="145">
      <c r="A145" s="1" t="n">
        <v>143</v>
      </c>
      <c r="B145" t="inlineStr">
        <is>
          <t>LANIGQKEDFEEAR</t>
        </is>
      </c>
      <c r="C145" t="inlineStr">
        <is>
          <t>P00966</t>
        </is>
      </c>
      <c r="D145" t="inlineStr">
        <is>
          <t>ASSY_HUMAN</t>
        </is>
      </c>
      <c r="E145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45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45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45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45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45" t="inlineStr"/>
      <c r="K145" t="n">
        <v>412</v>
      </c>
      <c r="L145" t="n">
        <v>35</v>
      </c>
      <c r="M145" t="n">
        <v>48</v>
      </c>
      <c r="N145" t="n">
        <v>34</v>
      </c>
      <c r="O145" t="inlineStr">
        <is>
          <t>VIAY(34).(35)LANIGQKEDFEEAR</t>
        </is>
      </c>
      <c r="P145" t="inlineStr">
        <is>
          <t>VIAYLANI</t>
        </is>
      </c>
      <c r="Q145" t="inlineStr">
        <is>
          <t>Internal</t>
        </is>
      </c>
      <c r="R145" t="inlineStr"/>
      <c r="S145" t="inlineStr"/>
      <c r="T145" t="inlineStr"/>
    </row>
    <row r="146">
      <c r="A146" s="1" t="n">
        <v>144</v>
      </c>
      <c r="B146" t="inlineStr">
        <is>
          <t>IANLQTDLSDGLR</t>
        </is>
      </c>
      <c r="C146" t="inlineStr">
        <is>
          <t>P21333</t>
        </is>
      </c>
      <c r="D146" t="inlineStr">
        <is>
          <t>FLNA_HUMAN</t>
        </is>
      </c>
      <c r="E14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6" t="inlineStr"/>
      <c r="K146" t="n">
        <v>2647</v>
      </c>
      <c r="L146" t="n">
        <v>64</v>
      </c>
      <c r="M146" t="n">
        <v>76</v>
      </c>
      <c r="N146" t="n">
        <v>63</v>
      </c>
      <c r="O146" t="inlineStr">
        <is>
          <t>VSKR(63).(64)IANLQTDLSDGLR</t>
        </is>
      </c>
      <c r="P146" t="inlineStr">
        <is>
          <t>VSKRIANL</t>
        </is>
      </c>
      <c r="Q146" t="inlineStr">
        <is>
          <t>Internal</t>
        </is>
      </c>
      <c r="R146" t="inlineStr"/>
      <c r="S146" t="inlineStr">
        <is>
          <t>S01.151</t>
        </is>
      </c>
      <c r="T146" t="inlineStr">
        <is>
          <t>trypsin 1</t>
        </is>
      </c>
    </row>
    <row r="147">
      <c r="A147" s="1" t="n">
        <v>145</v>
      </c>
      <c r="B147" t="inlineStr">
        <is>
          <t>LDEEEEDNEGGEWER</t>
        </is>
      </c>
      <c r="C147" t="inlineStr">
        <is>
          <t>Q99613</t>
        </is>
      </c>
      <c r="D147" t="inlineStr">
        <is>
          <t>EIF3C_HUMAN</t>
        </is>
      </c>
      <c r="E147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47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47" t="inlineStr">
        <is>
          <t>3D-structure|Acetylation|Alternative splicing|Cytoplasm|Initiation factor|Phosphoprotein|Protein biosynthesis|Reference proteome</t>
        </is>
      </c>
      <c r="H147" t="inlineStr">
        <is>
          <t>GO:0005829|GO:0016282|GO:0033290|GO:0005852|GO:0043022|GO:0003723|GO:0003743|GO:0031369|GO:0001732|GO:1902416|GO:0045727|GO:0006413</t>
        </is>
      </c>
      <c r="I147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47" t="inlineStr"/>
      <c r="K147" t="n">
        <v>913</v>
      </c>
      <c r="L147" t="n">
        <v>289</v>
      </c>
      <c r="M147" t="n">
        <v>303</v>
      </c>
      <c r="N147" t="n">
        <v>288</v>
      </c>
      <c r="O147" t="inlineStr">
        <is>
          <t>KSKR(288).(289)LDEEEEDNEGGEWER</t>
        </is>
      </c>
      <c r="P147" t="inlineStr">
        <is>
          <t>KSKRLDEE</t>
        </is>
      </c>
      <c r="Q147" t="inlineStr">
        <is>
          <t>Internal</t>
        </is>
      </c>
      <c r="R147" t="inlineStr"/>
      <c r="S147" t="inlineStr"/>
      <c r="T147" t="inlineStr"/>
    </row>
    <row r="148">
      <c r="A148" s="1" t="n">
        <v>146</v>
      </c>
      <c r="B148" t="inlineStr">
        <is>
          <t>LDEELEDAEKNLGESEIR</t>
        </is>
      </c>
      <c r="C148" t="inlineStr">
        <is>
          <t>Q15008</t>
        </is>
      </c>
      <c r="D148" t="inlineStr">
        <is>
          <t>PSMD6_HUMAN</t>
        </is>
      </c>
      <c r="E148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148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148" t="inlineStr">
        <is>
          <t>3D-structure|Alternative splicing|Proteasome|Reference proteome</t>
        </is>
      </c>
      <c r="H148" t="inlineStr">
        <is>
          <t>GO:0005829|GO:0005576|GO:1904813|GO:0005654|GO:0022624|GO:0000502|GO:0005838|GO:0034774|GO:0043161</t>
        </is>
      </c>
      <c r="I148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148" t="inlineStr"/>
      <c r="K148" t="n">
        <v>389</v>
      </c>
      <c r="L148" t="n">
        <v>84</v>
      </c>
      <c r="M148" t="n">
        <v>101</v>
      </c>
      <c r="N148" t="n">
        <v>83</v>
      </c>
      <c r="O148" t="inlineStr">
        <is>
          <t>ELKR(83).(84)LDEELEDAEKNLGESEIR</t>
        </is>
      </c>
      <c r="P148" t="inlineStr">
        <is>
          <t>ELKRLDEE</t>
        </is>
      </c>
      <c r="Q148" t="inlineStr">
        <is>
          <t>Internal</t>
        </is>
      </c>
      <c r="R148" t="inlineStr"/>
      <c r="S148" t="inlineStr">
        <is>
          <t>M04.001|S01.151</t>
        </is>
      </c>
      <c r="T148" t="inlineStr">
        <is>
          <t>thermolysin|trypsin 1</t>
        </is>
      </c>
    </row>
    <row r="149">
      <c r="A149" s="1" t="n">
        <v>147</v>
      </c>
      <c r="B149" t="inlineStr">
        <is>
          <t>LDEKLGILEKQPSPEEIR</t>
        </is>
      </c>
      <c r="C149" t="inlineStr">
        <is>
          <t>Q9Y520</t>
        </is>
      </c>
      <c r="D149" t="inlineStr">
        <is>
          <t>PRC2C_HUMAN</t>
        </is>
      </c>
      <c r="E149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149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149" t="inlineStr">
        <is>
          <t>Acetylation|Alternative splicing|Coiled coil|Cytoplasm|Direct protein sequencing|Isopeptide bond|Methylation|Phosphoprotein|Reference proteome|Ubl conjugation</t>
        </is>
      </c>
      <c r="H149" t="inlineStr">
        <is>
          <t>GO:0010494|GO:0005829|GO:0016020|GO:0003723|GO:0002244|GO:0034063</t>
        </is>
      </c>
      <c r="I149" t="inlineStr">
        <is>
          <t>C:cytoplasmic stress granule|C:cytosol|C:membrane|F:RNA binding|P:hematopoietic progenitor cell differentiation|P:stress granule assembly</t>
        </is>
      </c>
      <c r="J149" t="inlineStr"/>
      <c r="K149" t="n">
        <v>2896</v>
      </c>
      <c r="L149" t="n">
        <v>488</v>
      </c>
      <c r="M149" t="n">
        <v>505</v>
      </c>
      <c r="N149" t="n">
        <v>487</v>
      </c>
      <c r="O149" t="inlineStr">
        <is>
          <t>KLKR(487).(488)LDEKLGILEKQPSPEEIR</t>
        </is>
      </c>
      <c r="P149" t="inlineStr">
        <is>
          <t>KLKRLDEK</t>
        </is>
      </c>
      <c r="Q149" t="inlineStr">
        <is>
          <t>Internal</t>
        </is>
      </c>
      <c r="R149" t="inlineStr"/>
      <c r="S149" t="inlineStr"/>
      <c r="T149" t="inlineStr"/>
    </row>
    <row r="150">
      <c r="A150" s="1" t="n">
        <v>148</v>
      </c>
      <c r="B150" t="inlineStr">
        <is>
          <t>LDELEELLTNNR</t>
        </is>
      </c>
      <c r="C150" t="inlineStr">
        <is>
          <t>O75306</t>
        </is>
      </c>
      <c r="D150" t="inlineStr">
        <is>
          <t>NDUS2_HUMAN</t>
        </is>
      </c>
      <c r="E150" t="inlineStr">
        <is>
          <t>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</t>
        </is>
      </c>
      <c r="F150" t="inlineStr">
        <is>
          <t>RecName: Full=NADH dehydrogenase [ubiquinone] iron-sulfur protein 2, mitochondrial; EC=7.1.1.2 {ECO:0000269|PubMed:22036843, ECO:0000269|PubMed:30922174}; AltName: Full=Complex I-49kD; Short=CI-49kD; AltName: Full=NADH-ubiquinone oxidoreductase 49 kDa subunit; Flags: Precursor;</t>
        </is>
      </c>
      <c r="G150" t="inlineStr">
        <is>
          <t>3D-structure|4Fe-4S|Acetylation|Alternative splicing|Disease variant|Electron transport|Iron|Iron-sulfur|Membrane|Metal-binding|Methylation|Mitochondrion|Mitochondrion inner membrane|NAD|Oxidoreductase|Primary mitochondrial disease|Reference proteome|Respiratory chain|Transit peptide|Translocase|Transport|Ubiquinone</t>
        </is>
      </c>
      <c r="H150" t="inlineStr">
        <is>
          <t>GO:0005743|GO:0005759|GO:0005747|GO:0005739|GO:0005654|GO:0051539|GO:0009055|GO:0046872|GO:0051287|GO:0008137|GO:0019826|GO:0048038|GO:0031625|GO:0009060|GO:0071453|GO:0042063|GO:0042775|GO:0006120|GO:0032981|GO:0061351|GO:0022008|GO:0042776|GO:0006979</t>
        </is>
      </c>
      <c r="I150" t="inlineStr">
        <is>
          <t>C:mitochondrial inner membrane|C:mitochondrial matrix|C:mitochondrial respiratory chain complex I|C:mitochondrion|C:nucleoplasm|F:4 iron, 4 sulfur cluster binding|F:electron transfer activity|F:metal ion binding|F:NAD binding|F:NADH dehydrogenase (ubiquinone) activity|F:oxygen sensor activity|F:quinone binding|F:ubiquitin protein ligase binding|P:aerobic respiration|P:cellular response to oxygen levels|P:gliogenesis|P:mitochondrial ATP synthesis coupled electron transport|P:mitochondrial electron transport, NADH to ubiquinone|P:mitochondrial respiratory chain complex I assembly|P:neural precursor cell proliferation|P:neurogenesis|P:proton motive force-driven mitochondrial ATP synthesis|P:response to oxidative stress</t>
        </is>
      </c>
      <c r="J150" t="inlineStr"/>
      <c r="K150" t="n">
        <v>463</v>
      </c>
      <c r="L150" t="n">
        <v>255</v>
      </c>
      <c r="M150" t="n">
        <v>266</v>
      </c>
      <c r="N150" t="n">
        <v>254</v>
      </c>
      <c r="O150" t="inlineStr">
        <is>
          <t>FSLR(254).(255)LDELEELLTNNR</t>
        </is>
      </c>
      <c r="P150" t="inlineStr">
        <is>
          <t>FSLRLDEL</t>
        </is>
      </c>
      <c r="Q150" t="inlineStr">
        <is>
          <t>Internal</t>
        </is>
      </c>
      <c r="R150" t="inlineStr"/>
      <c r="S150" t="inlineStr"/>
      <c r="T150" t="inlineStr"/>
    </row>
    <row r="151">
      <c r="A151" s="1" t="n">
        <v>149</v>
      </c>
      <c r="B151" t="inlineStr">
        <is>
          <t>LDETDDPDDYGDR</t>
        </is>
      </c>
      <c r="C151" t="inlineStr">
        <is>
          <t>P07384</t>
        </is>
      </c>
      <c r="D151" t="inlineStr">
        <is>
          <t>CAN1_HUMAN</t>
        </is>
      </c>
      <c r="E151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51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51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51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51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51" t="inlineStr"/>
      <c r="K151" t="n">
        <v>714</v>
      </c>
      <c r="L151" t="n">
        <v>401</v>
      </c>
      <c r="M151" t="n">
        <v>413</v>
      </c>
      <c r="N151" t="n">
        <v>400</v>
      </c>
      <c r="O151" t="inlineStr">
        <is>
          <t>FKIR(400).(401)LDETDDPDDYGDR</t>
        </is>
      </c>
      <c r="P151" t="inlineStr">
        <is>
          <t>FKIRLDET</t>
        </is>
      </c>
      <c r="Q151" t="inlineStr">
        <is>
          <t>Internal</t>
        </is>
      </c>
      <c r="R151" t="inlineStr"/>
      <c r="S151" t="inlineStr"/>
      <c r="T151" t="inlineStr"/>
    </row>
    <row r="152">
      <c r="A152" s="1" t="n">
        <v>150</v>
      </c>
      <c r="B152" t="inlineStr">
        <is>
          <t>LDEYTQEEIDAFPR</t>
        </is>
      </c>
      <c r="C152" t="inlineStr">
        <is>
          <t>Q9BYD1</t>
        </is>
      </c>
      <c r="D152" t="inlineStr">
        <is>
          <t>RM13_HUMAN</t>
        </is>
      </c>
      <c r="E152" t="inlineStr">
        <is>
          <t>MSSFSRAPQQWATFARIWYLLDGKMQPPGKLAAMASIRLQGLHKPVYHALSDCGDHVVIMNTRHIAFSGNKWEQKVYSSHTGYPGGFRQVTAAQLHLRDPVAIVKLAIYGMLPKNLHRRTMMERLHLFPDEYIPEDILKNLVEELPQPRKIPKRLDEYTQEEIDAFPRLWTPPEDYRL</t>
        </is>
      </c>
      <c r="F152" t="inlineStr">
        <is>
          <t>RecName: Full=Large ribosomal subunit protein uL13m {ECO:0000303|PubMed:25278503}; AltName: Full=39S ribosomal protein L13, mitochondrial; Short=L13mt; Short=MRP-L13;</t>
        </is>
      </c>
      <c r="G152" t="inlineStr">
        <is>
          <t>3D-structure|Acetylation|Mitochondrion|Reference proteome|Ribonucleoprotein|Ribosomal protein</t>
        </is>
      </c>
      <c r="H152" t="inlineStr">
        <is>
          <t>GO:0005743|GO:0005762|GO:0005761|GO:0005739|GO:0005840|GO:0003729|GO:0003723|GO:0003735|GO:0032543|GO:0017148|GO:0006412</t>
        </is>
      </c>
      <c r="I152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152" t="inlineStr"/>
      <c r="K152" t="n">
        <v>178</v>
      </c>
      <c r="L152" t="n">
        <v>155</v>
      </c>
      <c r="M152" t="n">
        <v>168</v>
      </c>
      <c r="N152" t="n">
        <v>154</v>
      </c>
      <c r="O152" t="inlineStr">
        <is>
          <t>IPKR(154).(155)LDEYTQEEIDAFPR</t>
        </is>
      </c>
      <c r="P152" t="inlineStr">
        <is>
          <t>IPKRLDEY</t>
        </is>
      </c>
      <c r="Q152" t="inlineStr">
        <is>
          <t>Internal</t>
        </is>
      </c>
      <c r="R152" t="inlineStr"/>
      <c r="S152" t="inlineStr"/>
      <c r="T152" t="inlineStr"/>
    </row>
    <row r="153">
      <c r="A153" s="1" t="n">
        <v>151</v>
      </c>
      <c r="B153" t="inlineStr">
        <is>
          <t>TQDQDENVALEACEFWLTLAEQPICKDVLVR</t>
        </is>
      </c>
      <c r="C153" t="inlineStr">
        <is>
          <t>Q92973</t>
        </is>
      </c>
      <c r="D153" t="inlineStr">
        <is>
          <t>TNPO1_HUMAN</t>
        </is>
      </c>
      <c r="E153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53" t="inlineStr">
        <is>
          <t>RecName: Full=Transportin-1; AltName: Full=Importin beta-2; AltName: Full=Karyopherin beta-2; AltName: Full=M9 region interaction protein; Short=MIP;</t>
        </is>
      </c>
      <c r="G153" t="inlineStr">
        <is>
          <t>3D-structure|Acetylation|Alternative splicing|Cytoplasm|Host-virus interaction|Nucleus|Protein transport|Reference proteome|Repeat|Transport</t>
        </is>
      </c>
      <c r="H153" t="inlineStr">
        <is>
          <t>GO:0005929|GO:0005737|GO:0005829|GO:0070062|GO:0005634|GO:0061608|GO:0008139|GO:0003723|GO:0031267|GO:0006606</t>
        </is>
      </c>
      <c r="I153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53" t="inlineStr"/>
      <c r="K153" t="n">
        <v>898</v>
      </c>
      <c r="L153" t="n">
        <v>273</v>
      </c>
      <c r="M153" t="n">
        <v>303</v>
      </c>
      <c r="N153" t="n">
        <v>272</v>
      </c>
      <c r="O153" t="inlineStr">
        <is>
          <t>MLQR(272).(273)TQDQDENVALEACEFWLTLAEQPICKDVLVR</t>
        </is>
      </c>
      <c r="P153" t="inlineStr">
        <is>
          <t>MLQRTQDQ</t>
        </is>
      </c>
      <c r="Q153" t="inlineStr">
        <is>
          <t>Internal</t>
        </is>
      </c>
      <c r="R153" t="inlineStr"/>
      <c r="S153" t="inlineStr"/>
      <c r="T153" t="inlineStr"/>
    </row>
    <row r="154">
      <c r="A154" s="1" t="n">
        <v>152</v>
      </c>
      <c r="B154" t="inlineStr">
        <is>
          <t>IDFYFDENPYFENKVL</t>
        </is>
      </c>
      <c r="C154" t="inlineStr">
        <is>
          <t>Q01105</t>
        </is>
      </c>
      <c r="D154" t="inlineStr">
        <is>
          <t>SET_HUMAN</t>
        </is>
      </c>
      <c r="E154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54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54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54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54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54" t="inlineStr"/>
      <c r="K154" t="n">
        <v>290</v>
      </c>
      <c r="L154" t="n">
        <v>137</v>
      </c>
      <c r="M154" t="n">
        <v>152</v>
      </c>
      <c r="N154" t="n">
        <v>136</v>
      </c>
      <c r="O154" t="inlineStr">
        <is>
          <t>SGYR(136).(137)IDFYFDENPYFENKVL</t>
        </is>
      </c>
      <c r="P154" t="inlineStr">
        <is>
          <t>SGYRIDFY</t>
        </is>
      </c>
      <c r="Q154" t="inlineStr">
        <is>
          <t>Internal</t>
        </is>
      </c>
      <c r="R154" t="inlineStr"/>
      <c r="S154" t="inlineStr">
        <is>
          <t>S01.151</t>
        </is>
      </c>
      <c r="T154" t="inlineStr">
        <is>
          <t>trypsin 1</t>
        </is>
      </c>
    </row>
    <row r="155">
      <c r="A155" s="1" t="n">
        <v>153</v>
      </c>
      <c r="B155" t="inlineStr">
        <is>
          <t>IDFYFDENPYFENKVLSKEF</t>
        </is>
      </c>
      <c r="C155" t="inlineStr">
        <is>
          <t>Q01105</t>
        </is>
      </c>
      <c r="D155" t="inlineStr">
        <is>
          <t>SET_HUMAN</t>
        </is>
      </c>
      <c r="E155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55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55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55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55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55" t="inlineStr"/>
      <c r="K155" t="n">
        <v>290</v>
      </c>
      <c r="L155" t="n">
        <v>137</v>
      </c>
      <c r="M155" t="n">
        <v>156</v>
      </c>
      <c r="N155" t="n">
        <v>136</v>
      </c>
      <c r="O155" t="inlineStr">
        <is>
          <t>SGYR(136).(137)IDFYFDENPYFENKVLSKEF</t>
        </is>
      </c>
      <c r="P155" t="inlineStr">
        <is>
          <t>SGYRIDFY</t>
        </is>
      </c>
      <c r="Q155" t="inlineStr">
        <is>
          <t>Internal</t>
        </is>
      </c>
      <c r="R155" t="inlineStr"/>
      <c r="S155" t="inlineStr">
        <is>
          <t>S01.151</t>
        </is>
      </c>
      <c r="T155" t="inlineStr">
        <is>
          <t>trypsin 1</t>
        </is>
      </c>
    </row>
    <row r="156">
      <c r="A156" s="1" t="n">
        <v>154</v>
      </c>
      <c r="B156" t="inlineStr">
        <is>
          <t>LDGAHAPELTKKVQR</t>
        </is>
      </c>
      <c r="C156" t="inlineStr">
        <is>
          <t>O76003</t>
        </is>
      </c>
      <c r="D156" t="inlineStr">
        <is>
          <t>GLRX3_HUMAN</t>
        </is>
      </c>
      <c r="E156" t="inlineStr">
        <is>
          <t>MAAGAAEAAVAAVEEVGSAGQFEELLRLKAKSLLVVHFWAPWAPQCAQMNEVMAELAKELPQVSFVKLEAEGVPEVSEKYEISSVPTFLFFKNSQKIDRLDGAHAPELTKKVQRHASSGSFLPSANEHLKEDLNLRLKKLTHAAPCMLFMKGTPQEPRCGFSKQMVEILHKHNIQFSSFDIFSDEEVRQGLKAYSSWPTYPQLYVSGELIGGLDIIKELEASEELDTICPKAPKLEERLKVLTNKASVMLFMKGNKQEAKCGFSKQILEILNSTGVEYETFDILEDEEVRQGLKAYSNWPTYPQLYVKGELVGGLDIVKELKENGELLPILRGEN</t>
        </is>
      </c>
      <c r="F156" t="inlineStr">
        <is>
          <t>RecName: Full=Glutaredoxin-3; AltName: Full=PKC-interacting cousin of thioredoxin {ECO:0000303|PubMed:10636891}; Short=PICOT {ECO:0000303|PubMed:10636891}; AltName: Full=PKC-theta-interacting protein; Short=PKCq-interacting protein; AltName: Full=Thioredoxin-like protein 2;</t>
        </is>
      </c>
      <c r="G156" t="inlineStr">
        <is>
          <t>3D-structure|Acetylation|Cytoplasm|Direct protein sequencing|Iron|Iron-sulfur|Metal-binding|Phosphoprotein|Reference proteome|Repeat</t>
        </is>
      </c>
      <c r="H156" t="inlineStr">
        <is>
          <t>GO:0005938|GO:0005737|GO:0005829|GO:0030425|GO:1990229|GO:0005634|GO:0030018|GO:0042802|GO:0051536|GO:0046872|GO:0005080|GO:0003723|GO:0044571|GO:0045454|GO:0006879|GO:0016226|GO:0010614|GO:0097428|GO:0002026</t>
        </is>
      </c>
      <c r="I156" t="inlineStr">
        <is>
          <t>C:cell cortex|C:cytoplasm|C:cytosol|C:dendrite|C:iron-sulfur cluster assembly complex|C:nucleus|C:Z disc|F:identical protein binding|F:iron-sulfur cluster binding|F:metal ion binding|F:protein kinase C binding|F:RNA binding|P:[2Fe-2S] cluster assembly|P:cell redox homeostasis|P:intracellular iron ion homeostasis|P:iron-sulfur cluster assembly|P:negative regulation of cardiac muscle hypertrophy|P:protein maturation by iron-sulfur cluster transfer|P:regulation of the force of heart contraction</t>
        </is>
      </c>
      <c r="J156" t="inlineStr"/>
      <c r="K156" t="n">
        <v>335</v>
      </c>
      <c r="L156" t="n">
        <v>100</v>
      </c>
      <c r="M156" t="n">
        <v>114</v>
      </c>
      <c r="N156" t="n">
        <v>99</v>
      </c>
      <c r="O156" t="inlineStr">
        <is>
          <t>KIDR(99).(100)LDGAHAPELTKKVQR</t>
        </is>
      </c>
      <c r="P156" t="inlineStr">
        <is>
          <t>KIDRLDGA</t>
        </is>
      </c>
      <c r="Q156" t="inlineStr">
        <is>
          <t>Internal</t>
        </is>
      </c>
      <c r="R156" t="inlineStr"/>
      <c r="S156" t="inlineStr"/>
      <c r="T156" t="inlineStr"/>
    </row>
    <row r="157">
      <c r="A157" s="1" t="n">
        <v>155</v>
      </c>
      <c r="B157" t="inlineStr">
        <is>
          <t>LDGAHAPELTKKVQR</t>
        </is>
      </c>
      <c r="C157" t="inlineStr">
        <is>
          <t>O76003</t>
        </is>
      </c>
      <c r="D157" t="inlineStr">
        <is>
          <t>GLRX3_HUMAN</t>
        </is>
      </c>
      <c r="E157" t="inlineStr">
        <is>
          <t>MAAGAAEAAVAAVEEVGSAGQFEELLRLKAKSLLVVHFWAPWAPQCAQMNEVMAELAKELPQVSFVKLEAEGVPEVSEKYEISSVPTFLFFKNSQKIDRLDGAHAPELTKKVQRHASSGSFLPSANEHLKEDLNLRLKKLTHAAPCMLFMKGTPQEPRCGFSKQMVEILHKHNIQFSSFDIFSDEEVRQGLKAYSSWPTYPQLYVSGELIGGLDIIKELEASEELDTICPKAPKLEERLKVLTNKASVMLFMKGNKQEAKCGFSKQILEILNSTGVEYETFDILEDEEVRQGLKAYSNWPTYPQLYVKGELVGGLDIVKELKENGELLPILRGEN</t>
        </is>
      </c>
      <c r="F157" t="inlineStr">
        <is>
          <t>RecName: Full=Glutaredoxin-3; AltName: Full=PKC-interacting cousin of thioredoxin {ECO:0000303|PubMed:10636891}; Short=PICOT {ECO:0000303|PubMed:10636891}; AltName: Full=PKC-theta-interacting protein; Short=PKCq-interacting protein; AltName: Full=Thioredoxin-like protein 2;</t>
        </is>
      </c>
      <c r="G157" t="inlineStr">
        <is>
          <t>3D-structure|Acetylation|Cytoplasm|Direct protein sequencing|Iron|Iron-sulfur|Metal-binding|Phosphoprotein|Reference proteome|Repeat</t>
        </is>
      </c>
      <c r="H157" t="inlineStr">
        <is>
          <t>GO:0005938|GO:0005737|GO:0005829|GO:0030425|GO:1990229|GO:0005634|GO:0030018|GO:0042802|GO:0051536|GO:0046872|GO:0005080|GO:0003723|GO:0044571|GO:0045454|GO:0006879|GO:0016226|GO:0010614|GO:0097428|GO:0002026</t>
        </is>
      </c>
      <c r="I157" t="inlineStr">
        <is>
          <t>C:cell cortex|C:cytoplasm|C:cytosol|C:dendrite|C:iron-sulfur cluster assembly complex|C:nucleus|C:Z disc|F:identical protein binding|F:iron-sulfur cluster binding|F:metal ion binding|F:protein kinase C binding|F:RNA binding|P:[2Fe-2S] cluster assembly|P:cell redox homeostasis|P:intracellular iron ion homeostasis|P:iron-sulfur cluster assembly|P:negative regulation of cardiac muscle hypertrophy|P:protein maturation by iron-sulfur cluster transfer|P:regulation of the force of heart contraction</t>
        </is>
      </c>
      <c r="J157" t="inlineStr"/>
      <c r="K157" t="n">
        <v>335</v>
      </c>
      <c r="L157" t="n">
        <v>100</v>
      </c>
      <c r="M157" t="n">
        <v>114</v>
      </c>
      <c r="N157" t="n">
        <v>99</v>
      </c>
      <c r="O157" t="inlineStr">
        <is>
          <t>KIDR(99).(100)LDGAHAPELTKKVQR</t>
        </is>
      </c>
      <c r="P157" t="inlineStr">
        <is>
          <t>KIDRLDGA</t>
        </is>
      </c>
      <c r="Q157" t="inlineStr">
        <is>
          <t>Internal</t>
        </is>
      </c>
      <c r="R157" t="inlineStr"/>
      <c r="S157" t="inlineStr"/>
      <c r="T157" t="inlineStr"/>
    </row>
    <row r="158">
      <c r="A158" s="1" t="n">
        <v>156</v>
      </c>
      <c r="B158" t="inlineStr">
        <is>
          <t>LDGKNLVQEWLAKR</t>
        </is>
      </c>
      <c r="C158" t="inlineStr">
        <is>
          <t>P05187</t>
        </is>
      </c>
      <c r="D158" t="inlineStr">
        <is>
          <t>PPB1_HUMAN</t>
        </is>
      </c>
      <c r="E158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58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58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58" t="inlineStr">
        <is>
          <t>GO:0009986|GO:0005886|GO:0098552|GO:0004035|GO:0000287|GO:0008270|GO:0016311</t>
        </is>
      </c>
      <c r="I158" t="inlineStr">
        <is>
          <t>C:cell surface|C:plasma membrane|C:side of membrane|F:alkaline phosphatase activity|F:magnesium ion binding|F:zinc ion binding|P:dephosphorylation</t>
        </is>
      </c>
      <c r="J158" t="inlineStr"/>
      <c r="K158" t="n">
        <v>535</v>
      </c>
      <c r="L158" t="n">
        <v>250</v>
      </c>
      <c r="M158" t="n">
        <v>263</v>
      </c>
      <c r="N158" t="n">
        <v>249</v>
      </c>
      <c r="O158" t="inlineStr">
        <is>
          <t>GGTR(249).(250)LDGKNLVQEWLAKR</t>
        </is>
      </c>
      <c r="P158" t="inlineStr">
        <is>
          <t>GGTRLDGK</t>
        </is>
      </c>
      <c r="Q158" t="inlineStr">
        <is>
          <t>Internal</t>
        </is>
      </c>
      <c r="R158" t="inlineStr"/>
      <c r="S158" t="inlineStr"/>
      <c r="T158" t="inlineStr"/>
    </row>
    <row r="159">
      <c r="A159" s="1" t="n">
        <v>157</v>
      </c>
      <c r="B159" t="inlineStr">
        <is>
          <t>LDGKNLVQEWLAKR</t>
        </is>
      </c>
      <c r="C159" t="inlineStr">
        <is>
          <t>P05187</t>
        </is>
      </c>
      <c r="D159" t="inlineStr">
        <is>
          <t>PPB1_HUMAN</t>
        </is>
      </c>
      <c r="E159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59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59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59" t="inlineStr">
        <is>
          <t>GO:0009986|GO:0005886|GO:0098552|GO:0004035|GO:0000287|GO:0008270|GO:0016311</t>
        </is>
      </c>
      <c r="I159" t="inlineStr">
        <is>
          <t>C:cell surface|C:plasma membrane|C:side of membrane|F:alkaline phosphatase activity|F:magnesium ion binding|F:zinc ion binding|P:dephosphorylation</t>
        </is>
      </c>
      <c r="J159" t="inlineStr"/>
      <c r="K159" t="n">
        <v>535</v>
      </c>
      <c r="L159" t="n">
        <v>250</v>
      </c>
      <c r="M159" t="n">
        <v>263</v>
      </c>
      <c r="N159" t="n">
        <v>249</v>
      </c>
      <c r="O159" t="inlineStr">
        <is>
          <t>GGTR(249).(250)LDGKNLVQEWLAKR</t>
        </is>
      </c>
      <c r="P159" t="inlineStr">
        <is>
          <t>GGTRLDGK</t>
        </is>
      </c>
      <c r="Q159" t="inlineStr">
        <is>
          <t>Internal</t>
        </is>
      </c>
      <c r="R159" t="inlineStr"/>
      <c r="S159" t="inlineStr"/>
      <c r="T159" t="inlineStr"/>
    </row>
    <row r="160">
      <c r="A160" s="1" t="n">
        <v>158</v>
      </c>
      <c r="B160" t="inlineStr">
        <is>
          <t>LDGLVETPTGYIESLPR</t>
        </is>
      </c>
      <c r="C160" t="inlineStr">
        <is>
          <t>P55209</t>
        </is>
      </c>
      <c r="D160" t="inlineStr">
        <is>
          <t>NP1L1_HUMAN</t>
        </is>
      </c>
      <c r="E160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0" t="inlineStr">
        <is>
          <t>RecName: Full=Nucleosome assembly protein 1-like 1; AltName: Full=NAP-1-related protein; Short=hNRP; Flags: Precursor;</t>
        </is>
      </c>
      <c r="G160" t="inlineStr">
        <is>
          <t>3D-structure|Acetylation|Alternative splicing|Cytoplasm|Lipoprotein|Methylation|Neurogenesis|Nucleus|Phosphoprotein|Prenylation|Reference proteome</t>
        </is>
      </c>
      <c r="H160" t="inlineStr">
        <is>
          <t>GO:0000785|GO:0005737|GO:0042470|GO:0016020|GO:0005634|GO:0003682|GO:0042393|GO:0140713|GO:0003723|GO:0006260|GO:0007399|GO:0006334|GO:0008284|GO:2000179|GO:0050769</t>
        </is>
      </c>
      <c r="I160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0" t="inlineStr"/>
      <c r="K160" t="n">
        <v>391</v>
      </c>
      <c r="L160" t="n">
        <v>56</v>
      </c>
      <c r="M160" t="n">
        <v>72</v>
      </c>
      <c r="N160" t="n">
        <v>55</v>
      </c>
      <c r="O160" t="inlineStr">
        <is>
          <t>LQER(55).(56)LDGLVETPTGYIESLPR</t>
        </is>
      </c>
      <c r="P160" t="inlineStr">
        <is>
          <t>LQERLDGL</t>
        </is>
      </c>
      <c r="Q160" t="inlineStr">
        <is>
          <t>Internal</t>
        </is>
      </c>
      <c r="R160" t="inlineStr"/>
      <c r="S160" t="inlineStr">
        <is>
          <t>S01.151</t>
        </is>
      </c>
      <c r="T160" t="inlineStr">
        <is>
          <t>trypsin 1</t>
        </is>
      </c>
    </row>
    <row r="161">
      <c r="A161" s="1" t="n">
        <v>159</v>
      </c>
      <c r="B161" t="inlineStr">
        <is>
          <t>IDFYFDENPYFENKVLSKEF</t>
        </is>
      </c>
      <c r="C161" t="inlineStr">
        <is>
          <t>Q01105</t>
        </is>
      </c>
      <c r="D161" t="inlineStr">
        <is>
          <t>SET_HUMAN</t>
        </is>
      </c>
      <c r="E16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6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6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6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6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61" t="inlineStr"/>
      <c r="K161" t="n">
        <v>290</v>
      </c>
      <c r="L161" t="n">
        <v>137</v>
      </c>
      <c r="M161" t="n">
        <v>156</v>
      </c>
      <c r="N161" t="n">
        <v>136</v>
      </c>
      <c r="O161" t="inlineStr">
        <is>
          <t>SGYR(136).(137)IDFYFDENPYFENKVLSKEF</t>
        </is>
      </c>
      <c r="P161" t="inlineStr">
        <is>
          <t>SGYRIDFY</t>
        </is>
      </c>
      <c r="Q161" t="inlineStr">
        <is>
          <t>Internal</t>
        </is>
      </c>
      <c r="R161" t="inlineStr"/>
      <c r="S161" t="inlineStr">
        <is>
          <t>S01.151</t>
        </is>
      </c>
      <c r="T161" t="inlineStr">
        <is>
          <t>trypsin 1</t>
        </is>
      </c>
    </row>
    <row r="162">
      <c r="A162" s="1" t="n">
        <v>160</v>
      </c>
      <c r="B162" t="inlineStr">
        <is>
          <t>LDGLVETPTGYIESLPR</t>
        </is>
      </c>
      <c r="C162" t="inlineStr">
        <is>
          <t>P55209</t>
        </is>
      </c>
      <c r="D162" t="inlineStr">
        <is>
          <t>NP1L1_HUMAN</t>
        </is>
      </c>
      <c r="E16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2" t="inlineStr">
        <is>
          <t>RecName: Full=Nucleosome assembly protein 1-like 1; AltName: Full=NAP-1-related protein; Short=hNRP; Flags: Precursor;</t>
        </is>
      </c>
      <c r="G162" t="inlineStr">
        <is>
          <t>3D-structure|Acetylation|Alternative splicing|Cytoplasm|Lipoprotein|Methylation|Neurogenesis|Nucleus|Phosphoprotein|Prenylation|Reference proteome</t>
        </is>
      </c>
      <c r="H162" t="inlineStr">
        <is>
          <t>GO:0000785|GO:0005737|GO:0042470|GO:0016020|GO:0005634|GO:0003682|GO:0042393|GO:0140713|GO:0003723|GO:0006260|GO:0007399|GO:0006334|GO:0008284|GO:2000179|GO:0050769</t>
        </is>
      </c>
      <c r="I16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2" t="inlineStr"/>
      <c r="K162" t="n">
        <v>391</v>
      </c>
      <c r="L162" t="n">
        <v>56</v>
      </c>
      <c r="M162" t="n">
        <v>72</v>
      </c>
      <c r="N162" t="n">
        <v>55</v>
      </c>
      <c r="O162" t="inlineStr">
        <is>
          <t>LQER(55).(56)LDGLVETPTGYIESLPR</t>
        </is>
      </c>
      <c r="P162" t="inlineStr">
        <is>
          <t>LQERLDGL</t>
        </is>
      </c>
      <c r="Q162" t="inlineStr">
        <is>
          <t>Internal</t>
        </is>
      </c>
      <c r="R162" t="inlineStr"/>
      <c r="S162" t="inlineStr">
        <is>
          <t>S01.151</t>
        </is>
      </c>
      <c r="T162" t="inlineStr">
        <is>
          <t>trypsin 1</t>
        </is>
      </c>
    </row>
    <row r="163">
      <c r="A163" s="1" t="n">
        <v>161</v>
      </c>
      <c r="B163" t="inlineStr">
        <is>
          <t>IDCVSKNEDIPNVAVYPH</t>
        </is>
      </c>
      <c r="C163" t="inlineStr">
        <is>
          <t>P54709</t>
        </is>
      </c>
      <c r="D163" t="inlineStr">
        <is>
          <t>AT1B3_HUMAN</t>
        </is>
      </c>
      <c r="E163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63" t="inlineStr">
        <is>
          <t>RecName: Full=Sodium/potassium-transporting ATPase subunit beta-3; AltName: Full=Sodium/potassium-dependent ATPase subunit beta-3; Short=ATPB-3; AltName: CD_antigen=CD298;</t>
        </is>
      </c>
      <c r="G163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63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63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63" t="inlineStr"/>
      <c r="K163" t="n">
        <v>279</v>
      </c>
      <c r="L163" t="n">
        <v>189</v>
      </c>
      <c r="M163" t="n">
        <v>206</v>
      </c>
      <c r="N163" t="n">
        <v>188</v>
      </c>
      <c r="O163" t="inlineStr">
        <is>
          <t>GVPR(188).(189)IDCVSKNEDIPNVAVYPH</t>
        </is>
      </c>
      <c r="P163" t="inlineStr">
        <is>
          <t>GVPRIDCV</t>
        </is>
      </c>
      <c r="Q163" t="inlineStr">
        <is>
          <t>Internal</t>
        </is>
      </c>
      <c r="R163" t="inlineStr"/>
      <c r="S163" t="inlineStr"/>
      <c r="T163" t="inlineStr"/>
    </row>
    <row r="164">
      <c r="A164" s="1" t="n">
        <v>162</v>
      </c>
      <c r="B164" t="inlineStr">
        <is>
          <t>LCTQLEGLQSTVTGHVER</t>
        </is>
      </c>
      <c r="C164" t="inlineStr">
        <is>
          <t>Q6P2E9</t>
        </is>
      </c>
      <c r="D164" t="inlineStr">
        <is>
          <t>EDC4_HUMAN</t>
        </is>
      </c>
      <c r="E164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164" t="inlineStr">
        <is>
          <t>RecName: Full=Enhancer of mRNA-decapping protein 4; AltName: Full=Autoantigen Ge-1; AltName: Full=Autoantigen RCD-8; AltName: Full=Human enhancer of decapping large subunit; Short=Hedls;</t>
        </is>
      </c>
      <c r="G164" t="inlineStr">
        <is>
          <t>Acetylation|Alternative splicing|Coiled coil|Cytoplasm|Nucleus|Phosphoprotein|Reference proteome|Repeat|WD repeat</t>
        </is>
      </c>
      <c r="H164" t="inlineStr">
        <is>
          <t>GO:0005737|GO:0036464|GO:0005829|GO:0016020|GO:0005654|GO:0005634|GO:0000932|GO:0031087</t>
        </is>
      </c>
      <c r="I164" t="inlineStr">
        <is>
          <t>C:cytoplasm|C:cytoplasmic ribonucleoprotein granule|C:cytosol|C:membrane|C:nucleoplasm|C:nucleus|C:P-body|P:deadenylation-independent decapping of nuclear-transcribed mRNA</t>
        </is>
      </c>
      <c r="J164" t="inlineStr"/>
      <c r="K164" t="n">
        <v>1401</v>
      </c>
      <c r="L164" t="n">
        <v>975</v>
      </c>
      <c r="M164" t="n">
        <v>992</v>
      </c>
      <c r="N164" t="n">
        <v>974</v>
      </c>
      <c r="O164" t="inlineStr">
        <is>
          <t>LLQR(974).(975)LCTQLEGLQSTVTGHVER</t>
        </is>
      </c>
      <c r="P164" t="inlineStr">
        <is>
          <t>LLQRLCTQ</t>
        </is>
      </c>
      <c r="Q164" t="inlineStr">
        <is>
          <t>Internal</t>
        </is>
      </c>
      <c r="R164" t="inlineStr"/>
      <c r="S164" t="inlineStr"/>
      <c r="T164" t="inlineStr"/>
    </row>
    <row r="165">
      <c r="A165" s="1" t="n">
        <v>163</v>
      </c>
      <c r="B165" t="inlineStr">
        <is>
          <t>TQKFSHEEIAMATVTALR</t>
        </is>
      </c>
      <c r="C165" t="inlineStr">
        <is>
          <t>P04075</t>
        </is>
      </c>
      <c r="D165" t="inlineStr">
        <is>
          <t>ALDOA_HUMAN</t>
        </is>
      </c>
      <c r="E16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65" t="inlineStr">
        <is>
          <t>RecName: Full=Fructose-bisphosphate aldolase A {ECO:0000305}; EC=4.1.2.13 {ECO:0000269|PubMed:14766013}; AltName: Full=Lung cancer antigen NY-LU-1; AltName: Full=Muscle-type aldolase;</t>
        </is>
      </c>
      <c r="G16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6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6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65" t="inlineStr"/>
      <c r="K165" t="n">
        <v>364</v>
      </c>
      <c r="L165" t="n">
        <v>241</v>
      </c>
      <c r="M165" t="n">
        <v>258</v>
      </c>
      <c r="N165" t="n">
        <v>240</v>
      </c>
      <c r="O165" t="inlineStr">
        <is>
          <t>GHAC(240).(241)TQKFSHEEIAMATVTALR</t>
        </is>
      </c>
      <c r="P165" t="inlineStr">
        <is>
          <t>GHACTQKF</t>
        </is>
      </c>
      <c r="Q165" t="inlineStr">
        <is>
          <t>Internal</t>
        </is>
      </c>
      <c r="R165" t="inlineStr"/>
      <c r="S165" t="inlineStr"/>
      <c r="T165" t="inlineStr"/>
    </row>
    <row r="166">
      <c r="A166" s="1" t="n">
        <v>164</v>
      </c>
      <c r="B166" t="inlineStr">
        <is>
          <t>LCKTVGATALPR</t>
        </is>
      </c>
      <c r="C166" t="inlineStr">
        <is>
          <t>P50990</t>
        </is>
      </c>
      <c r="D166" t="inlineStr">
        <is>
          <t>TCPQ_HUMAN</t>
        </is>
      </c>
      <c r="E166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66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66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66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66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6" t="inlineStr"/>
      <c r="K166" t="n">
        <v>548</v>
      </c>
      <c r="L166" t="n">
        <v>324</v>
      </c>
      <c r="M166" t="n">
        <v>335</v>
      </c>
      <c r="N166" t="n">
        <v>323</v>
      </c>
      <c r="O166" t="inlineStr">
        <is>
          <t>DLRR(323).(324)LCKTVGATALPR</t>
        </is>
      </c>
      <c r="P166" t="inlineStr">
        <is>
          <t>DLRRLCKT</t>
        </is>
      </c>
      <c r="Q166" t="inlineStr">
        <is>
          <t>Internal</t>
        </is>
      </c>
      <c r="R166" t="inlineStr"/>
      <c r="S166" t="inlineStr"/>
      <c r="T166" t="inlineStr"/>
    </row>
    <row r="167">
      <c r="A167" s="1" t="n">
        <v>165</v>
      </c>
      <c r="B167" t="inlineStr">
        <is>
          <t>LCKTVGATALPR</t>
        </is>
      </c>
      <c r="C167" t="inlineStr">
        <is>
          <t>P50990</t>
        </is>
      </c>
      <c r="D167" t="inlineStr">
        <is>
          <t>TCPQ_HUMAN</t>
        </is>
      </c>
      <c r="E167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67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67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67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67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7" t="inlineStr"/>
      <c r="K167" t="n">
        <v>548</v>
      </c>
      <c r="L167" t="n">
        <v>324</v>
      </c>
      <c r="M167" t="n">
        <v>335</v>
      </c>
      <c r="N167" t="n">
        <v>323</v>
      </c>
      <c r="O167" t="inlineStr">
        <is>
          <t>DLRR(323).(324)LCKTVGATALPR</t>
        </is>
      </c>
      <c r="P167" t="inlineStr">
        <is>
          <t>DLRRLCKT</t>
        </is>
      </c>
      <c r="Q167" t="inlineStr">
        <is>
          <t>Internal</t>
        </is>
      </c>
      <c r="R167" t="inlineStr"/>
      <c r="S167" t="inlineStr"/>
      <c r="T167" t="inlineStr"/>
    </row>
    <row r="168">
      <c r="A168" s="1" t="n">
        <v>166</v>
      </c>
      <c r="B168" t="inlineStr">
        <is>
          <t>TQKEIEQEAAVELSQLR</t>
        </is>
      </c>
      <c r="C168" t="inlineStr">
        <is>
          <t>P47985</t>
        </is>
      </c>
      <c r="D168" t="inlineStr">
        <is>
          <t>UCRI_HUMAN</t>
        </is>
      </c>
      <c r="E168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168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168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168" t="inlineStr">
        <is>
          <t>GO:0005743|GO:0005750|GO:0005751|GO:0005739|GO:0051537|GO:0046872|GO:0016491|GO:0008121|GO:0006122|GO:0034551|GO:0022904</t>
        </is>
      </c>
      <c r="I168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mitochondrial electron transport, ubiquinol to cytochrome c|P:mitochondrial respiratory chain complex III assembly|P:respiratory electron transport chain</t>
        </is>
      </c>
      <c r="J168" t="inlineStr"/>
      <c r="K168" t="n">
        <v>274</v>
      </c>
      <c r="L168" t="n">
        <v>180</v>
      </c>
      <c r="M168" t="n">
        <v>196</v>
      </c>
      <c r="N168" t="n">
        <v>179</v>
      </c>
      <c r="O168" t="inlineStr">
        <is>
          <t>VRHR(179).(180)TQKEIEQEAAVELSQLR</t>
        </is>
      </c>
      <c r="P168" t="inlineStr">
        <is>
          <t>VRHRTQKE</t>
        </is>
      </c>
      <c r="Q168" t="inlineStr">
        <is>
          <t>Internal</t>
        </is>
      </c>
      <c r="R168" t="inlineStr"/>
      <c r="S168" t="inlineStr"/>
      <c r="T168" t="inlineStr"/>
    </row>
    <row r="169">
      <c r="A169" s="1" t="n">
        <v>167</v>
      </c>
      <c r="B169" t="inlineStr">
        <is>
          <t>ICLDILKDKWSPALQIR</t>
        </is>
      </c>
      <c r="C169" t="inlineStr">
        <is>
          <t>P61088</t>
        </is>
      </c>
      <c r="D169" t="inlineStr">
        <is>
          <t>UBE2N_HUMAN</t>
        </is>
      </c>
      <c r="E169" t="inlineStr">
        <is>
          <t>MAGLPRRIIKETQRLLAEPVPGIKAEPDESNARYFHVVIAGPQDSPFEGGTFKLELFLPEEYPMAAPKVRFMTKIYHPNVDKLGRICLDILKDKWSPALQIRTVLLSIQALLSAPNPDDPLANDVAEQWKTNEAQAIETARAWTRLYAMNNI</t>
        </is>
      </c>
      <c r="F169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169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169" t="inlineStr">
        <is>
          <t>GO:0005737|GO:0005829|GO:0070062|GO:0005654|GO:0005634|GO:0032991|GO:0031372|GO:0035370|GO:0031371|GO:0000151|GO:0005524|GO:0003723|GO:0043130|GO:0061631|GO:0031625|GO:0097027|GO:0004842|GO:0140374|GO:0000729|GO:0000724|GO:1904262|GO:0043123|GO:0045739|GO:2000781|GO:1902533|GO:0051092|GO:1902523|GO:0006301|GO:0043161|GO:0070534|GO:0016567|GO:0006282|GO:0033182|GO:0050852</t>
        </is>
      </c>
      <c r="I169" t="inlineStr">
        <is>
          <t>C:cytoplasm|C:cytosol|C:extracellular exosome|C:nucleoplasm|C:nucleus|C:protein-containing complex|C:UBC13-MMS2 complex|C:UBC13-UEV1A complex|C:ubiquitin conjugating enzyme complex|C:ubiquitin ligase complex|F:ATP binding|F:RNA binding|F:ubiquitin binding|F:ubiquitin conjugating enzyme activity|F:ubiquitin protein ligase binding|F:ubiquitin-protein transferase activator activity|F:ubiquitin-protein transferase activity|P:antiviral innate immune response|P:DNA double-strand break processing|P:double-strand break repair via homologous recombination|P:negative regulation of TORC1 signaling|P:positive regulation of canonical NF-kappaB signal transduction|P:positive regulation of DNA repair|P:positive regulation of double-strand break repair|P:positive regulation of intracellular signal transduction|P:positive regulation of NF-kappaB transcription factor activity|P:positive regulation of protein K63-linked ubiquitination|P:postreplication repair|P:proteasome-mediated ubiquitin-dependent protein catabolic process|P:protein K63-linked ubiquitination|P:protein ubiquitination|P:regulation of DNA repair|P:regulation of histone ubiquitination|P:T cell receptor signaling pathway</t>
        </is>
      </c>
      <c r="J169" t="inlineStr"/>
      <c r="K169" t="n">
        <v>152</v>
      </c>
      <c r="L169" t="n">
        <v>86</v>
      </c>
      <c r="M169" t="n">
        <v>102</v>
      </c>
      <c r="N169" t="n">
        <v>85</v>
      </c>
      <c r="O169" t="inlineStr">
        <is>
          <t>KLGR(85).(86)ICLDILKDKWSPALQIR</t>
        </is>
      </c>
      <c r="P169" t="inlineStr">
        <is>
          <t>KLGRICLD</t>
        </is>
      </c>
      <c r="Q169" t="inlineStr">
        <is>
          <t>Internal</t>
        </is>
      </c>
      <c r="R169" t="inlineStr"/>
      <c r="S169" t="inlineStr"/>
      <c r="T169" t="inlineStr"/>
    </row>
    <row r="170">
      <c r="A170" s="1" t="n">
        <v>168</v>
      </c>
      <c r="B170" t="inlineStr">
        <is>
          <t>LCLISTFLEDGIR</t>
        </is>
      </c>
      <c r="C170" t="inlineStr">
        <is>
          <t>O15260</t>
        </is>
      </c>
      <c r="D170" t="inlineStr">
        <is>
          <t>SURF4_HUMAN</t>
        </is>
      </c>
      <c r="E170" t="inlineStr">
        <is>
          <t>MGQNDLMGTAEDFADQFLRVTKQYLPHVARLCLISTFLEDGIRMWFQWSEQRDYIDTTWNCGYLLASSFVFLNLLGQLTGCVLVLSRNFVQYACFGLFGIIALQTIAYSILWDLKFLMRNLALGGGLLLLLAESRSEGKSMFAGVPTMRESSPKQYMQLGGRVLLVLMFMTLLHFDASFFSIVQNIVGTALMILVAIGFKTKLAALTLVVWLFAINVYFNAFWTIPVYKPMHDFLKYDFFQTMSVIGGLLLVVALGPGGVSMDEKKKEW</t>
        </is>
      </c>
      <c r="F170" t="inlineStr">
        <is>
          <t>RecName: Full=Surfeit locus protein 4 {ECO:0000303|PubMed:9740673};</t>
        </is>
      </c>
      <c r="G170" t="inlineStr">
        <is>
          <t>Alternative splicing|Endoplasmic reticulum|Golgi apparatus|Membrane|Protein transport|Reference proteome|Transmembrane|Transmembrane helix|Transport</t>
        </is>
      </c>
      <c r="H170" t="inlineStr">
        <is>
          <t>GO:0035577|GO:0005829|GO:0005783|GO:0005789|GO:0005793|GO:0033116|GO:0005794|GO:0000139|GO:0031965|GO:0005886|GO:0030133|GO:0038024|GO:0007030|GO:0055088|GO:0042953|GO:0010638|GO:0032368</t>
        </is>
      </c>
      <c r="I170" t="inlineStr">
        <is>
          <t>C:azurophil granule membrane|C:cytosol|C:endoplasmic reticulum|C:endoplasmic reticulum membrane|C:endoplasmic reticulum-Golgi intermediate compartment|C:endoplasmic reticulum-Golgi intermediate compartment membrane|C:Golgi apparatus|C:Golgi membrane|C:nuclear membrane|C:plasma membrane|C:transport vesicle|F:cargo receptor activity|P:Golgi organization|P:lipid homeostasis|P:lipoprotein transport|P:positive regulation of organelle organization|P:regulation of lipid transport</t>
        </is>
      </c>
      <c r="J170" t="inlineStr"/>
      <c r="K170" t="n">
        <v>269</v>
      </c>
      <c r="L170" t="n">
        <v>31</v>
      </c>
      <c r="M170" t="n">
        <v>43</v>
      </c>
      <c r="N170" t="n">
        <v>30</v>
      </c>
      <c r="O170" t="inlineStr">
        <is>
          <t>HVAR(30).(31)LCLISTFLEDGIR</t>
        </is>
      </c>
      <c r="P170" t="inlineStr">
        <is>
          <t>HVARLCLI</t>
        </is>
      </c>
      <c r="Q170" t="inlineStr">
        <is>
          <t>Internal</t>
        </is>
      </c>
      <c r="R170" t="inlineStr"/>
      <c r="S170" t="inlineStr">
        <is>
          <t>S01.151</t>
        </is>
      </c>
      <c r="T170" t="inlineStr">
        <is>
          <t>trypsin 1</t>
        </is>
      </c>
    </row>
    <row r="171">
      <c r="A171" s="1" t="n">
        <v>169</v>
      </c>
      <c r="B171" t="inlineStr">
        <is>
          <t>TQETPSAQMEGFLNR</t>
        </is>
      </c>
      <c r="C171" t="inlineStr">
        <is>
          <t>Q01082</t>
        </is>
      </c>
      <c r="D171" t="inlineStr">
        <is>
          <t>SPTB2_HUMAN</t>
        </is>
      </c>
      <c r="E17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1" t="inlineStr">
        <is>
          <t>RecName: Full=Spectrin beta chain, non-erythrocytic 1; AltName: Full=Beta-II spectrin; AltName: Full=Fodrin beta chain; AltName: Full=Spectrin, non-erythroid beta chain 1;</t>
        </is>
      </c>
      <c r="G17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1" t="inlineStr"/>
      <c r="K171" t="n">
        <v>2364</v>
      </c>
      <c r="L171" t="n">
        <v>2192</v>
      </c>
      <c r="M171" t="n">
        <v>2206</v>
      </c>
      <c r="N171" t="n">
        <v>2191</v>
      </c>
      <c r="O171" t="inlineStr">
        <is>
          <t>LPAR(2191).(2192)TQETPSAQMEGFLNR</t>
        </is>
      </c>
      <c r="P171" t="inlineStr">
        <is>
          <t>LPARTQET</t>
        </is>
      </c>
      <c r="Q171" t="inlineStr">
        <is>
          <t>Internal</t>
        </is>
      </c>
      <c r="R171" t="inlineStr"/>
      <c r="S171" t="inlineStr">
        <is>
          <t>S01.151</t>
        </is>
      </c>
      <c r="T171" t="inlineStr">
        <is>
          <t>trypsin 1</t>
        </is>
      </c>
    </row>
    <row r="172">
      <c r="A172" s="1" t="n">
        <v>170</v>
      </c>
      <c r="B172" t="inlineStr">
        <is>
          <t>ICNAVSPDKDVDGFHVINVGR</t>
        </is>
      </c>
      <c r="C172" t="inlineStr">
        <is>
          <t>P13995</t>
        </is>
      </c>
      <c r="D172" t="inlineStr">
        <is>
          <t>MTDC_HUMAN</t>
        </is>
      </c>
      <c r="E172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72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72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72" t="inlineStr">
        <is>
          <t>GO:0005615|GO:0005759|GO:0005739|GO:0000287|GO:0004477|GO:0004487|GO:0004488|GO:0042301|GO:0046655|GO:0035999|GO:0046653</t>
        </is>
      </c>
      <c r="I172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72" t="inlineStr"/>
      <c r="K172" t="n">
        <v>350</v>
      </c>
      <c r="L172" t="n">
        <v>144</v>
      </c>
      <c r="M172" t="n">
        <v>164</v>
      </c>
      <c r="N172" t="n">
        <v>143</v>
      </c>
      <c r="O172" t="inlineStr">
        <is>
          <t>DERR(143).(144)ICNAVSPDKDVDGFHVINVGR</t>
        </is>
      </c>
      <c r="P172" t="inlineStr">
        <is>
          <t>DERRICNA</t>
        </is>
      </c>
      <c r="Q172" t="inlineStr">
        <is>
          <t>Internal</t>
        </is>
      </c>
      <c r="R172" t="inlineStr"/>
      <c r="S172" t="inlineStr"/>
      <c r="T172" t="inlineStr"/>
    </row>
    <row r="173">
      <c r="A173" s="1" t="n">
        <v>171</v>
      </c>
      <c r="B173" t="inlineStr">
        <is>
          <t>TQKEIEQEAAVELSQLR</t>
        </is>
      </c>
      <c r="C173" t="inlineStr">
        <is>
          <t>P47985</t>
        </is>
      </c>
      <c r="D173" t="inlineStr">
        <is>
          <t>UCRI_HUMAN</t>
        </is>
      </c>
      <c r="E173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173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173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173" t="inlineStr">
        <is>
          <t>GO:0005743|GO:0005750|GO:0005751|GO:0005739|GO:0051537|GO:0046872|GO:0016491|GO:0008121|GO:0006122|GO:0034551|GO:0022904</t>
        </is>
      </c>
      <c r="I173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mitochondrial electron transport, ubiquinol to cytochrome c|P:mitochondrial respiratory chain complex III assembly|P:respiratory electron transport chain</t>
        </is>
      </c>
      <c r="J173" t="inlineStr"/>
      <c r="K173" t="n">
        <v>274</v>
      </c>
      <c r="L173" t="n">
        <v>180</v>
      </c>
      <c r="M173" t="n">
        <v>196</v>
      </c>
      <c r="N173" t="n">
        <v>179</v>
      </c>
      <c r="O173" t="inlineStr">
        <is>
          <t>VRHR(179).(180)TQKEIEQEAAVELSQLR</t>
        </is>
      </c>
      <c r="P173" t="inlineStr">
        <is>
          <t>VRHRTQKE</t>
        </is>
      </c>
      <c r="Q173" t="inlineStr">
        <is>
          <t>Internal</t>
        </is>
      </c>
      <c r="R173" t="inlineStr"/>
      <c r="S173" t="inlineStr"/>
      <c r="T173" t="inlineStr"/>
    </row>
    <row r="174">
      <c r="A174" s="1" t="n">
        <v>172</v>
      </c>
      <c r="B174" t="inlineStr">
        <is>
          <t>TQKEIEQEAAVELSQLR</t>
        </is>
      </c>
      <c r="C174" t="inlineStr">
        <is>
          <t>P47985</t>
        </is>
      </c>
      <c r="D174" t="inlineStr">
        <is>
          <t>UCRI_HUMAN</t>
        </is>
      </c>
      <c r="E174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174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174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174" t="inlineStr">
        <is>
          <t>GO:0005743|GO:0005750|GO:0005751|GO:0005739|GO:0051537|GO:0046872|GO:0016491|GO:0008121|GO:0006122|GO:0034551|GO:0022904</t>
        </is>
      </c>
      <c r="I174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mitochondrial electron transport, ubiquinol to cytochrome c|P:mitochondrial respiratory chain complex III assembly|P:respiratory electron transport chain</t>
        </is>
      </c>
      <c r="J174" t="inlineStr"/>
      <c r="K174" t="n">
        <v>274</v>
      </c>
      <c r="L174" t="n">
        <v>180</v>
      </c>
      <c r="M174" t="n">
        <v>196</v>
      </c>
      <c r="N174" t="n">
        <v>179</v>
      </c>
      <c r="O174" t="inlineStr">
        <is>
          <t>VRHR(179).(180)TQKEIEQEAAVELSQLR</t>
        </is>
      </c>
      <c r="P174" t="inlineStr">
        <is>
          <t>VRHRTQKE</t>
        </is>
      </c>
      <c r="Q174" t="inlineStr">
        <is>
          <t>Internal</t>
        </is>
      </c>
      <c r="R174" t="inlineStr"/>
      <c r="S174" t="inlineStr"/>
      <c r="T174" t="inlineStr"/>
    </row>
    <row r="175">
      <c r="A175" s="1" t="n">
        <v>173</v>
      </c>
      <c r="B175" t="inlineStr">
        <is>
          <t>TQGTKIASDGLKGR</t>
        </is>
      </c>
      <c r="C175" t="inlineStr">
        <is>
          <t>P61247</t>
        </is>
      </c>
      <c r="D175" t="inlineStr">
        <is>
          <t>RS3A_HUMAN</t>
        </is>
      </c>
      <c r="E175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75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75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75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75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75" t="inlineStr"/>
      <c r="K175" t="n">
        <v>264</v>
      </c>
      <c r="L175" t="n">
        <v>52</v>
      </c>
      <c r="M175" t="n">
        <v>65</v>
      </c>
      <c r="N175" t="n">
        <v>51</v>
      </c>
      <c r="O175" t="inlineStr">
        <is>
          <t>LVTR(51).(52)TQGTKIASDGLKGR</t>
        </is>
      </c>
      <c r="P175" t="inlineStr">
        <is>
          <t>LVTRTQGT</t>
        </is>
      </c>
      <c r="Q175" t="inlineStr">
        <is>
          <t>Internal</t>
        </is>
      </c>
      <c r="R175" t="inlineStr"/>
      <c r="S175" t="inlineStr">
        <is>
          <t>S01.047|S01.135|S01.224|S01.302</t>
        </is>
      </c>
      <c r="T175" t="inlineStr">
        <is>
          <t>human airway trypsin-like peptidase|granzyme A|hepsin|matriptase</t>
        </is>
      </c>
    </row>
    <row r="176">
      <c r="A176" s="1" t="n">
        <v>174</v>
      </c>
      <c r="B176" t="inlineStr">
        <is>
          <t>TQGTKIASDGLKGR</t>
        </is>
      </c>
      <c r="C176" t="inlineStr">
        <is>
          <t>P61247</t>
        </is>
      </c>
      <c r="D176" t="inlineStr">
        <is>
          <t>RS3A_HUMAN</t>
        </is>
      </c>
      <c r="E176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76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76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76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76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76" t="inlineStr"/>
      <c r="K176" t="n">
        <v>264</v>
      </c>
      <c r="L176" t="n">
        <v>52</v>
      </c>
      <c r="M176" t="n">
        <v>65</v>
      </c>
      <c r="N176" t="n">
        <v>51</v>
      </c>
      <c r="O176" t="inlineStr">
        <is>
          <t>LVTR(51).(52)TQGTKIASDGLKGR</t>
        </is>
      </c>
      <c r="P176" t="inlineStr">
        <is>
          <t>LVTRTQGT</t>
        </is>
      </c>
      <c r="Q176" t="inlineStr">
        <is>
          <t>Internal</t>
        </is>
      </c>
      <c r="R176" t="inlineStr"/>
      <c r="S176" t="inlineStr">
        <is>
          <t>S01.047|S01.135|S01.224|S01.302</t>
        </is>
      </c>
      <c r="T176" t="inlineStr">
        <is>
          <t>human airway trypsin-like peptidase|granzyme A|hepsin|matriptase</t>
        </is>
      </c>
    </row>
    <row r="177">
      <c r="A177" s="1" t="n">
        <v>175</v>
      </c>
      <c r="B177" t="inlineStr">
        <is>
          <t>TQEVLQAVAEKVKEESQLPGTGGPEDVLQPVQR</t>
        </is>
      </c>
      <c r="C177" t="inlineStr">
        <is>
          <t>Q02952</t>
        </is>
      </c>
      <c r="D177" t="inlineStr">
        <is>
          <t>AKA12_HUMAN</t>
        </is>
      </c>
      <c r="E177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77" t="inlineStr">
        <is>
          <t>RecName: Full=A-kinase anchor protein 12; Short=AKAP-12; AltName: Full=A-kinase anchor protein 250 kDa; Short=AKAP 250; AltName: Full=Gravin; AltName: Full=Myasthenia gravis autoantigen;</t>
        </is>
      </c>
      <c r="G177" t="inlineStr">
        <is>
          <t>Alternative splicing|Calmodulin-binding|Cytoplasm|Cytoskeleton|Isopeptide bond|Lipoprotein|Membrane|Myristate|Phosphoprotein|Reference proteome|Repeat|Ubl conjugation</t>
        </is>
      </c>
      <c r="H177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77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77" t="inlineStr"/>
      <c r="K177" t="n">
        <v>1782</v>
      </c>
      <c r="L177" t="n">
        <v>1039</v>
      </c>
      <c r="M177" t="n">
        <v>1071</v>
      </c>
      <c r="N177" t="n">
        <v>1038</v>
      </c>
      <c r="O177" t="inlineStr">
        <is>
          <t>QERR(1038).(1039)TQEVLQAVAEKVKEESQLPGTGGPEDVLQPVQR</t>
        </is>
      </c>
      <c r="P177" t="inlineStr">
        <is>
          <t>QERRTQEV</t>
        </is>
      </c>
      <c r="Q177" t="inlineStr">
        <is>
          <t>Internal</t>
        </is>
      </c>
      <c r="R177" t="inlineStr"/>
      <c r="S177" t="inlineStr">
        <is>
          <t>S01.151</t>
        </is>
      </c>
      <c r="T177" t="inlineStr">
        <is>
          <t>trypsin 1</t>
        </is>
      </c>
    </row>
    <row r="178">
      <c r="A178" s="1" t="n">
        <v>176</v>
      </c>
      <c r="B178" t="inlineStr">
        <is>
          <t>TQEVLQAVAEKVKEESQLPGTGGPEDVLQPVQR</t>
        </is>
      </c>
      <c r="C178" t="inlineStr">
        <is>
          <t>Q02952</t>
        </is>
      </c>
      <c r="D178" t="inlineStr">
        <is>
          <t>AKA12_HUMAN</t>
        </is>
      </c>
      <c r="E178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78" t="inlineStr">
        <is>
          <t>RecName: Full=A-kinase anchor protein 12; Short=AKAP-12; AltName: Full=A-kinase anchor protein 250 kDa; Short=AKAP 250; AltName: Full=Gravin; AltName: Full=Myasthenia gravis autoantigen;</t>
        </is>
      </c>
      <c r="G178" t="inlineStr">
        <is>
          <t>Alternative splicing|Calmodulin-binding|Cytoplasm|Cytoskeleton|Isopeptide bond|Lipoprotein|Membrane|Myristate|Phosphoprotein|Reference proteome|Repeat|Ubl conjugation</t>
        </is>
      </c>
      <c r="H178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78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78" t="inlineStr"/>
      <c r="K178" t="n">
        <v>1782</v>
      </c>
      <c r="L178" t="n">
        <v>1039</v>
      </c>
      <c r="M178" t="n">
        <v>1071</v>
      </c>
      <c r="N178" t="n">
        <v>1038</v>
      </c>
      <c r="O178" t="inlineStr">
        <is>
          <t>QERR(1038).(1039)TQEVLQAVAEKVKEESQLPGTGGPEDVLQPVQR</t>
        </is>
      </c>
      <c r="P178" t="inlineStr">
        <is>
          <t>QERRTQEV</t>
        </is>
      </c>
      <c r="Q178" t="inlineStr">
        <is>
          <t>Internal</t>
        </is>
      </c>
      <c r="R178" t="inlineStr"/>
      <c r="S178" t="inlineStr">
        <is>
          <t>S01.151</t>
        </is>
      </c>
      <c r="T178" t="inlineStr">
        <is>
          <t>trypsin 1</t>
        </is>
      </c>
    </row>
    <row r="179">
      <c r="A179" s="1" t="n">
        <v>177</v>
      </c>
      <c r="B179" t="inlineStr">
        <is>
          <t>ICNAVSPDKDVDGFHVINVGR</t>
        </is>
      </c>
      <c r="C179" t="inlineStr">
        <is>
          <t>P13995</t>
        </is>
      </c>
      <c r="D179" t="inlineStr">
        <is>
          <t>MTDC_HUMAN</t>
        </is>
      </c>
      <c r="E179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79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79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79" t="inlineStr">
        <is>
          <t>GO:0005615|GO:0005759|GO:0005739|GO:0000287|GO:0004477|GO:0004487|GO:0004488|GO:0042301|GO:0046655|GO:0035999|GO:0046653</t>
        </is>
      </c>
      <c r="I179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79" t="inlineStr"/>
      <c r="K179" t="n">
        <v>350</v>
      </c>
      <c r="L179" t="n">
        <v>144</v>
      </c>
      <c r="M179" t="n">
        <v>164</v>
      </c>
      <c r="N179" t="n">
        <v>143</v>
      </c>
      <c r="O179" t="inlineStr">
        <is>
          <t>DERR(143).(144)ICNAVSPDKDVDGFHVINVGR</t>
        </is>
      </c>
      <c r="P179" t="inlineStr">
        <is>
          <t>DERRICNA</t>
        </is>
      </c>
      <c r="Q179" t="inlineStr">
        <is>
          <t>Internal</t>
        </is>
      </c>
      <c r="R179" t="inlineStr"/>
      <c r="S179" t="inlineStr"/>
      <c r="T179" t="inlineStr"/>
    </row>
    <row r="180">
      <c r="A180" s="1" t="n">
        <v>178</v>
      </c>
      <c r="B180" t="inlineStr">
        <is>
          <t>TQKFSHEEIAMATVTALR</t>
        </is>
      </c>
      <c r="C180" t="inlineStr">
        <is>
          <t>P04075</t>
        </is>
      </c>
      <c r="D180" t="inlineStr">
        <is>
          <t>ALDOA_HUMAN</t>
        </is>
      </c>
      <c r="E18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80" t="inlineStr">
        <is>
          <t>RecName: Full=Fructose-bisphosphate aldolase A {ECO:0000305}; EC=4.1.2.13 {ECO:0000269|PubMed:14766013}; AltName: Full=Lung cancer antigen NY-LU-1; AltName: Full=Muscle-type aldolase;</t>
        </is>
      </c>
      <c r="G18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8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8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80" t="inlineStr"/>
      <c r="K180" t="n">
        <v>364</v>
      </c>
      <c r="L180" t="n">
        <v>241</v>
      </c>
      <c r="M180" t="n">
        <v>258</v>
      </c>
      <c r="N180" t="n">
        <v>240</v>
      </c>
      <c r="O180" t="inlineStr">
        <is>
          <t>GHAC(240).(241)TQKFSHEEIAMATVTALR</t>
        </is>
      </c>
      <c r="P180" t="inlineStr">
        <is>
          <t>GHACTQKF</t>
        </is>
      </c>
      <c r="Q180" t="inlineStr">
        <is>
          <t>Internal</t>
        </is>
      </c>
      <c r="R180" t="inlineStr"/>
      <c r="S180" t="inlineStr"/>
      <c r="T180" t="inlineStr"/>
    </row>
    <row r="181">
      <c r="A181" s="1" t="n">
        <v>179</v>
      </c>
      <c r="B181" t="inlineStr">
        <is>
          <t>LDHKFDLMYAKR</t>
        </is>
      </c>
      <c r="C181" t="inlineStr">
        <is>
          <t>A6NHL2</t>
        </is>
      </c>
      <c r="D181" t="inlineStr">
        <is>
          <t>TBAL3_HUMAN</t>
        </is>
      </c>
      <c r="E181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81" t="inlineStr">
        <is>
          <t>RecName: Full=Tubulin alpha chain-like 3; EC=3.6.5.- {ECO:0000250|UniProtKB:P68363};</t>
        </is>
      </c>
      <c r="G181" t="inlineStr">
        <is>
          <t>Alternative splicing|Cytoplasm|Cytoskeleton|Direct protein sequencing|GTP-binding|Hydrolase|Magnesium|Metal-binding|Microtubule|Nucleotide-binding|Reference proteome</t>
        </is>
      </c>
      <c r="H181" t="inlineStr">
        <is>
          <t>GO:0005737|GO:0005874|GO:0005525|GO:0016787|GO:0046872|GO:0005200|GO:0000226|GO:0000278</t>
        </is>
      </c>
      <c r="I181" t="inlineStr">
        <is>
          <t>C:cytoplasm|C:microtubule|F:GTP binding|F:hydrolase activity|F:metal ion binding|F:structural constituent of cytoskeleton|P:microtubule cytoskeleton organization|P:mitotic cell cycle</t>
        </is>
      </c>
      <c r="J181" t="inlineStr"/>
      <c r="K181" t="n">
        <v>446</v>
      </c>
      <c r="L181" t="n">
        <v>398</v>
      </c>
      <c r="M181" t="n">
        <v>409</v>
      </c>
      <c r="N181" t="n">
        <v>397</v>
      </c>
      <c r="O181" t="inlineStr">
        <is>
          <t>AWAR(397).(398)LDHKFDLMYAKR</t>
        </is>
      </c>
      <c r="P181" t="inlineStr">
        <is>
          <t>AWARLDHK</t>
        </is>
      </c>
      <c r="Q181" t="inlineStr">
        <is>
          <t>Internal</t>
        </is>
      </c>
      <c r="R181" t="inlineStr"/>
      <c r="S181" t="inlineStr"/>
      <c r="T181" t="inlineStr"/>
    </row>
    <row r="182">
      <c r="A182" s="1" t="n">
        <v>180</v>
      </c>
      <c r="B182" t="inlineStr">
        <is>
          <t>LDHKFDLMYAKR</t>
        </is>
      </c>
      <c r="C182" t="inlineStr">
        <is>
          <t>A6NHL2</t>
        </is>
      </c>
      <c r="D182" t="inlineStr">
        <is>
          <t>TBAL3_HUMAN</t>
        </is>
      </c>
      <c r="E182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82" t="inlineStr">
        <is>
          <t>RecName: Full=Tubulin alpha chain-like 3; EC=3.6.5.- {ECO:0000250|UniProtKB:P68363};</t>
        </is>
      </c>
      <c r="G182" t="inlineStr">
        <is>
          <t>Alternative splicing|Cytoplasm|Cytoskeleton|Direct protein sequencing|GTP-binding|Hydrolase|Magnesium|Metal-binding|Microtubule|Nucleotide-binding|Reference proteome</t>
        </is>
      </c>
      <c r="H182" t="inlineStr">
        <is>
          <t>GO:0005737|GO:0005874|GO:0005525|GO:0016787|GO:0046872|GO:0005200|GO:0000226|GO:0000278</t>
        </is>
      </c>
      <c r="I182" t="inlineStr">
        <is>
          <t>C:cytoplasm|C:microtubule|F:GTP binding|F:hydrolase activity|F:metal ion binding|F:structural constituent of cytoskeleton|P:microtubule cytoskeleton organization|P:mitotic cell cycle</t>
        </is>
      </c>
      <c r="J182" t="inlineStr"/>
      <c r="K182" t="n">
        <v>446</v>
      </c>
      <c r="L182" t="n">
        <v>398</v>
      </c>
      <c r="M182" t="n">
        <v>409</v>
      </c>
      <c r="N182" t="n">
        <v>397</v>
      </c>
      <c r="O182" t="inlineStr">
        <is>
          <t>AWAR(397).(398)LDHKFDLMYAKR</t>
        </is>
      </c>
      <c r="P182" t="inlineStr">
        <is>
          <t>AWARLDHK</t>
        </is>
      </c>
      <c r="Q182" t="inlineStr">
        <is>
          <t>Internal</t>
        </is>
      </c>
      <c r="R182" t="inlineStr"/>
      <c r="S182" t="inlineStr"/>
      <c r="T182" t="inlineStr"/>
    </row>
    <row r="183">
      <c r="A183" s="1" t="n">
        <v>181</v>
      </c>
      <c r="B183" t="inlineStr">
        <is>
          <t>LDNVPHTPSSYIETLPKAVKR</t>
        </is>
      </c>
      <c r="C183" t="inlineStr">
        <is>
          <t>Q99733</t>
        </is>
      </c>
      <c r="D183" t="inlineStr">
        <is>
          <t>NP1L4_HUMAN</t>
        </is>
      </c>
      <c r="E183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83" t="inlineStr">
        <is>
          <t>RecName: Full=Nucleosome assembly protein 1-like 4; AltName: Full=Nucleosome assembly protein 2 {ECO:0000303|PubMed:8923002}; Short=NAP-2 {ECO:0000303|PubMed:8923002};</t>
        </is>
      </c>
      <c r="G183" t="inlineStr">
        <is>
          <t>Acetylation|Alternative splicing|Chaperone|Cytoplasm|Nucleus|Phosphoprotein|Reference proteome</t>
        </is>
      </c>
      <c r="H183" t="inlineStr">
        <is>
          <t>GO:0000785|GO:0005737|GO:0005634|GO:0003682|GO:0042393|GO:0031491|GO:0003723|GO:0051082|GO:0006334</t>
        </is>
      </c>
      <c r="I183" t="inlineStr">
        <is>
          <t>C:chromatin|C:cytoplasm|C:nucleus|F:chromatin binding|F:histone binding|F:nucleosome binding|F:RNA binding|F:unfolded protein binding|P:nucleosome assembly</t>
        </is>
      </c>
      <c r="J183" t="inlineStr"/>
      <c r="K183" t="n">
        <v>375</v>
      </c>
      <c r="L183" t="n">
        <v>45</v>
      </c>
      <c r="M183" t="n">
        <v>65</v>
      </c>
      <c r="N183" t="n">
        <v>44</v>
      </c>
      <c r="O183" t="inlineStr">
        <is>
          <t>LQER(44).(45)LDNVPHTPSSYIETLPKAVKR</t>
        </is>
      </c>
      <c r="P183" t="inlineStr">
        <is>
          <t>LQERLDNV</t>
        </is>
      </c>
      <c r="Q183" t="inlineStr">
        <is>
          <t>Internal</t>
        </is>
      </c>
      <c r="R183" t="inlineStr"/>
      <c r="S183" t="inlineStr">
        <is>
          <t>M12.001|M12.004|S01.151</t>
        </is>
      </c>
      <c r="T183" t="inlineStr">
        <is>
          <t>astacin|meprin beta subunit|trypsin 1</t>
        </is>
      </c>
    </row>
    <row r="184">
      <c r="A184" s="1" t="n">
        <v>182</v>
      </c>
      <c r="B184" t="inlineStr">
        <is>
          <t>TPGNNLHEVETAQGQR</t>
        </is>
      </c>
      <c r="C184" t="inlineStr">
        <is>
          <t>Q8N9N8</t>
        </is>
      </c>
      <c r="D184" t="inlineStr">
        <is>
          <t>EIF1A_HUMAN</t>
        </is>
      </c>
      <c r="E184" t="inlineStr">
        <is>
          <t>MSQATKRKHVVKEVLGEHIVPSDQQQIVRVLRTPGNNLHEVETAQGQRFLVSMPSKYRKNIWIKRGDFLIVDPIEEGEKVKAEISFVLCKDHVRSLQKEGFWPEAFSEVAEKHNNRNRQTQPELPAEPQLSGEESSSEDDSDLFVNTNRRQYHESEEESEEEEAA</t>
        </is>
      </c>
      <c r="F184" t="inlineStr">
        <is>
          <t>RecName: Full=Probable RNA-binding protein EIF1AD; AltName: Full=Eukaryotic translation initiation factor 1A domain-containing protein; AltName: Full=Haponin;</t>
        </is>
      </c>
      <c r="G184" t="inlineStr">
        <is>
          <t>3D-structure|Direct protein sequencing|Nucleus|Phosphoprotein|Reference proteome|RNA-binding</t>
        </is>
      </c>
      <c r="H184" t="inlineStr">
        <is>
          <t>GO:0005829|GO:0043231|GO:0005654|GO:0005634|GO:0003723|GO:0003743</t>
        </is>
      </c>
      <c r="I184" t="inlineStr">
        <is>
          <t>C:cytosol|C:intracellular membrane-bounded organelle|C:nucleoplasm|C:nucleus|F:RNA binding|F:translation initiation factor activity</t>
        </is>
      </c>
      <c r="J184" t="inlineStr"/>
      <c r="K184" t="n">
        <v>165</v>
      </c>
      <c r="L184" t="n">
        <v>33</v>
      </c>
      <c r="M184" t="n">
        <v>48</v>
      </c>
      <c r="N184" t="n">
        <v>32</v>
      </c>
      <c r="O184" t="inlineStr">
        <is>
          <t>RVLR(32).(33)TPGNNLHEVETAQGQR</t>
        </is>
      </c>
      <c r="P184" t="inlineStr">
        <is>
          <t>RVLRTPGN</t>
        </is>
      </c>
      <c r="Q184" t="inlineStr">
        <is>
          <t>Internal</t>
        </is>
      </c>
      <c r="R184" t="inlineStr"/>
      <c r="S184" t="inlineStr"/>
      <c r="T184" t="inlineStr"/>
    </row>
    <row r="185">
      <c r="A185" s="1" t="n">
        <v>183</v>
      </c>
      <c r="B185" t="inlineStr">
        <is>
          <t>LDQELKLIGEYGLR</t>
        </is>
      </c>
      <c r="C185" t="inlineStr">
        <is>
          <t>P46781</t>
        </is>
      </c>
      <c r="D185" t="inlineStr">
        <is>
          <t>RS9_HUMAN</t>
        </is>
      </c>
      <c r="E185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85" t="inlineStr">
        <is>
          <t>RecName: Full=Small ribosomal subunit protein uS4 {ECO:0000303|PubMed:24524803}; AltName: Full=40S ribosomal protein S9;</t>
        </is>
      </c>
      <c r="G185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85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85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85" t="inlineStr"/>
      <c r="K185" t="n">
        <v>194</v>
      </c>
      <c r="L185" t="n">
        <v>25</v>
      </c>
      <c r="M185" t="n">
        <v>38</v>
      </c>
      <c r="N185" t="n">
        <v>24</v>
      </c>
      <c r="O185" t="inlineStr">
        <is>
          <t>EKSR(24).(25)LDQELKLIGEYGLR</t>
        </is>
      </c>
      <c r="P185" t="inlineStr">
        <is>
          <t>EKSRLDQE</t>
        </is>
      </c>
      <c r="Q185" t="inlineStr">
        <is>
          <t>Internal</t>
        </is>
      </c>
      <c r="R185" t="inlineStr"/>
      <c r="S185" t="inlineStr"/>
      <c r="T185" t="inlineStr"/>
    </row>
    <row r="186">
      <c r="A186" s="1" t="n">
        <v>184</v>
      </c>
      <c r="B186" t="inlineStr">
        <is>
          <t>LDQELKLIGEYGLR</t>
        </is>
      </c>
      <c r="C186" t="inlineStr">
        <is>
          <t>P46781</t>
        </is>
      </c>
      <c r="D186" t="inlineStr">
        <is>
          <t>RS9_HUMAN</t>
        </is>
      </c>
      <c r="E186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86" t="inlineStr">
        <is>
          <t>RecName: Full=Small ribosomal subunit protein uS4 {ECO:0000303|PubMed:24524803}; AltName: Full=40S ribosomal protein S9;</t>
        </is>
      </c>
      <c r="G186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86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86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86" t="inlineStr"/>
      <c r="K186" t="n">
        <v>194</v>
      </c>
      <c r="L186" t="n">
        <v>25</v>
      </c>
      <c r="M186" t="n">
        <v>38</v>
      </c>
      <c r="N186" t="n">
        <v>24</v>
      </c>
      <c r="O186" t="inlineStr">
        <is>
          <t>EKSR(24).(25)LDQELKLIGEYGLR</t>
        </is>
      </c>
      <c r="P186" t="inlineStr">
        <is>
          <t>EKSRLDQE</t>
        </is>
      </c>
      <c r="Q186" t="inlineStr">
        <is>
          <t>Internal</t>
        </is>
      </c>
      <c r="R186" t="inlineStr"/>
      <c r="S186" t="inlineStr"/>
      <c r="T186" t="inlineStr"/>
    </row>
    <row r="187">
      <c r="A187" s="1" t="n">
        <v>185</v>
      </c>
      <c r="B187" t="inlineStr">
        <is>
          <t>LDQLIYIPLPDEKSR</t>
        </is>
      </c>
      <c r="C187" t="inlineStr">
        <is>
          <t>P55072</t>
        </is>
      </c>
      <c r="D187" t="inlineStr">
        <is>
          <t>TERA_HUMAN</t>
        </is>
      </c>
      <c r="E18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8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8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8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8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87" t="inlineStr"/>
      <c r="K187" t="n">
        <v>806</v>
      </c>
      <c r="L187" t="n">
        <v>639</v>
      </c>
      <c r="M187" t="n">
        <v>653</v>
      </c>
      <c r="N187" t="n">
        <v>638</v>
      </c>
      <c r="O187" t="inlineStr">
        <is>
          <t>RPGR(638).(639)LDQLIYIPLPDEKSR</t>
        </is>
      </c>
      <c r="P187" t="inlineStr">
        <is>
          <t>RPGRLDQL</t>
        </is>
      </c>
      <c r="Q187" t="inlineStr">
        <is>
          <t>Internal</t>
        </is>
      </c>
      <c r="R187" t="inlineStr"/>
      <c r="S187" t="inlineStr">
        <is>
          <t>S01.151</t>
        </is>
      </c>
      <c r="T187" t="inlineStr">
        <is>
          <t>trypsin 1</t>
        </is>
      </c>
    </row>
    <row r="188">
      <c r="A188" s="1" t="n">
        <v>186</v>
      </c>
      <c r="B188" t="inlineStr">
        <is>
          <t>LDQLIYIPLPDEKSR</t>
        </is>
      </c>
      <c r="C188" t="inlineStr">
        <is>
          <t>P55072</t>
        </is>
      </c>
      <c r="D188" t="inlineStr">
        <is>
          <t>TERA_HUMAN</t>
        </is>
      </c>
      <c r="E18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8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8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8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8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88" t="inlineStr"/>
      <c r="K188" t="n">
        <v>806</v>
      </c>
      <c r="L188" t="n">
        <v>639</v>
      </c>
      <c r="M188" t="n">
        <v>653</v>
      </c>
      <c r="N188" t="n">
        <v>638</v>
      </c>
      <c r="O188" t="inlineStr">
        <is>
          <t>RPGR(638).(639)LDQLIYIPLPDEKSR</t>
        </is>
      </c>
      <c r="P188" t="inlineStr">
        <is>
          <t>RPGRLDQL</t>
        </is>
      </c>
      <c r="Q188" t="inlineStr">
        <is>
          <t>Internal</t>
        </is>
      </c>
      <c r="R188" t="inlineStr"/>
      <c r="S188" t="inlineStr">
        <is>
          <t>S01.151</t>
        </is>
      </c>
      <c r="T188" t="inlineStr">
        <is>
          <t>trypsin 1</t>
        </is>
      </c>
    </row>
    <row r="189">
      <c r="A189" s="1" t="n">
        <v>187</v>
      </c>
      <c r="B189" t="inlineStr">
        <is>
          <t>IDNDGDGFVTTEELKTWIKR</t>
        </is>
      </c>
      <c r="C189" t="inlineStr">
        <is>
          <t>Q15293</t>
        </is>
      </c>
      <c r="D189" t="inlineStr">
        <is>
          <t>RCN1_HUMAN</t>
        </is>
      </c>
      <c r="E189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89" t="inlineStr">
        <is>
          <t>RecName: Full=Reticulocalbin-1; Flags: Precursor;</t>
        </is>
      </c>
      <c r="G189" t="inlineStr">
        <is>
          <t>Alternative splicing|Calcium|Endoplasmic reticulum|Glycoprotein|Metal-binding|Phosphoprotein|Reference proteome|Repeat|Signal</t>
        </is>
      </c>
      <c r="H189" t="inlineStr">
        <is>
          <t>GO:0005783|GO:0005788|GO:0005509|GO:0043010|GO:0001701</t>
        </is>
      </c>
      <c r="I189" t="inlineStr">
        <is>
          <t>C:endoplasmic reticulum|C:endoplasmic reticulum lumen|F:calcium ion binding|P:camera-type eye development|P:in utero embryonic development</t>
        </is>
      </c>
      <c r="J189" t="inlineStr"/>
      <c r="K189" t="n">
        <v>331</v>
      </c>
      <c r="L189" t="n">
        <v>91</v>
      </c>
      <c r="M189" t="n">
        <v>110</v>
      </c>
      <c r="N189" t="n">
        <v>90</v>
      </c>
      <c r="O189" t="inlineStr">
        <is>
          <t>IVDR(90).(91)IDNDGDGFVTTEELKTWIKR</t>
        </is>
      </c>
      <c r="P189" t="inlineStr">
        <is>
          <t>IVDRIDND</t>
        </is>
      </c>
      <c r="Q189" t="inlineStr">
        <is>
          <t>Internal</t>
        </is>
      </c>
      <c r="R189" t="inlineStr"/>
      <c r="S189" t="inlineStr">
        <is>
          <t>S01.151</t>
        </is>
      </c>
      <c r="T189" t="inlineStr">
        <is>
          <t>trypsin 1</t>
        </is>
      </c>
    </row>
    <row r="190">
      <c r="A190" s="1" t="n">
        <v>188</v>
      </c>
      <c r="B190" t="inlineStr">
        <is>
          <t>IDQVNQLLELDHQKR</t>
        </is>
      </c>
      <c r="C190" t="inlineStr">
        <is>
          <t>P61201</t>
        </is>
      </c>
      <c r="D190" t="inlineStr">
        <is>
          <t>CSN2_HUMAN</t>
        </is>
      </c>
      <c r="E190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190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190" t="inlineStr">
        <is>
          <t>3D-structure|Alternative splicing|Cytoplasm|Direct protein sequencing|Nucleus|Phosphoprotein|Reference proteome|Signalosome</t>
        </is>
      </c>
      <c r="H190" t="inlineStr">
        <is>
          <t>GO:0008180|GO:0005737|GO:0005829|GO:0005654|GO:0005634|GO:0003714|GO:0001833|GO:0000122|GO:0030182|GO:0000338|GO:0045116|GO:0006468|GO:2000434|GO:0007165|GO:0035914|GO:0006366|GO:0001834</t>
        </is>
      </c>
      <c r="I190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190" t="inlineStr"/>
      <c r="K190" t="n">
        <v>443</v>
      </c>
      <c r="L190" t="n">
        <v>402</v>
      </c>
      <c r="M190" t="n">
        <v>416</v>
      </c>
      <c r="N190" t="n">
        <v>401</v>
      </c>
      <c r="O190" t="inlineStr">
        <is>
          <t>IHGR(401).(402)IDQVNQLLELDHQKR</t>
        </is>
      </c>
      <c r="P190" t="inlineStr">
        <is>
          <t>IHGRIDQV</t>
        </is>
      </c>
      <c r="Q190" t="inlineStr">
        <is>
          <t>Internal</t>
        </is>
      </c>
      <c r="R190" t="inlineStr"/>
      <c r="S190" t="inlineStr">
        <is>
          <t>S01.151</t>
        </is>
      </c>
      <c r="T190" t="inlineStr">
        <is>
          <t>trypsin 1</t>
        </is>
      </c>
    </row>
    <row r="191">
      <c r="A191" s="1" t="n">
        <v>189</v>
      </c>
      <c r="B191" t="inlineStr">
        <is>
          <t>LDSGKELHINLIPNKQDR</t>
        </is>
      </c>
      <c r="C191" t="inlineStr">
        <is>
          <t>P07900</t>
        </is>
      </c>
      <c r="D191" t="inlineStr">
        <is>
          <t>HS90A_HUMAN</t>
        </is>
      </c>
      <c r="E19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9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9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9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9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91" t="inlineStr"/>
      <c r="K191" t="n">
        <v>732</v>
      </c>
      <c r="L191" t="n">
        <v>70</v>
      </c>
      <c r="M191" t="n">
        <v>87</v>
      </c>
      <c r="N191" t="n">
        <v>69</v>
      </c>
      <c r="O191" t="inlineStr">
        <is>
          <t>DPSK(69).(70)LDSGKELHINLIPNKQDR</t>
        </is>
      </c>
      <c r="P191" t="inlineStr">
        <is>
          <t>DPSKLDSG</t>
        </is>
      </c>
      <c r="Q191" t="inlineStr">
        <is>
          <t>Internal</t>
        </is>
      </c>
      <c r="R191" t="inlineStr"/>
      <c r="S191" t="inlineStr">
        <is>
          <t>S01.151</t>
        </is>
      </c>
      <c r="T191" t="inlineStr">
        <is>
          <t>trypsin 1</t>
        </is>
      </c>
    </row>
    <row r="192">
      <c r="A192" s="1" t="n">
        <v>190</v>
      </c>
      <c r="B192" t="inlineStr">
        <is>
          <t>LDSGKELKIDIIPNPQER</t>
        </is>
      </c>
      <c r="C192" t="inlineStr">
        <is>
          <t>P08238</t>
        </is>
      </c>
      <c r="D192" t="inlineStr">
        <is>
          <t>HS90B_HUMAN</t>
        </is>
      </c>
      <c r="E19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92" t="inlineStr">
        <is>
          <t>RecName: Full=Heat shock protein HSP 90-beta; Short=HSP 90; AltName: Full=Heat shock 84 kDa; Short=HSP 84; Short=HSP84;</t>
        </is>
      </c>
      <c r="G19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9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9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92" t="inlineStr"/>
      <c r="K192" t="n">
        <v>724</v>
      </c>
      <c r="L192" t="n">
        <v>65</v>
      </c>
      <c r="M192" t="n">
        <v>82</v>
      </c>
      <c r="N192" t="n">
        <v>64</v>
      </c>
      <c r="O192" t="inlineStr">
        <is>
          <t>DPSK(64).(65)LDSGKELKIDIIPNPQER</t>
        </is>
      </c>
      <c r="P192" t="inlineStr">
        <is>
          <t>DPSKLDSG</t>
        </is>
      </c>
      <c r="Q192" t="inlineStr">
        <is>
          <t>Internal</t>
        </is>
      </c>
      <c r="R192" t="inlineStr"/>
      <c r="S192" t="inlineStr">
        <is>
          <t>M10.005|S01.151</t>
        </is>
      </c>
      <c r="T192" t="inlineStr">
        <is>
          <t>matrix metallopeptidase-3|trypsin 1</t>
        </is>
      </c>
    </row>
    <row r="193">
      <c r="A193" s="1" t="n">
        <v>191</v>
      </c>
      <c r="B193" t="inlineStr">
        <is>
          <t>LDSGKELKIDIIPNPQER</t>
        </is>
      </c>
      <c r="C193" t="inlineStr">
        <is>
          <t>P08238</t>
        </is>
      </c>
      <c r="D193" t="inlineStr">
        <is>
          <t>HS90B_HUMAN</t>
        </is>
      </c>
      <c r="E19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93" t="inlineStr">
        <is>
          <t>RecName: Full=Heat shock protein HSP 90-beta; Short=HSP 90; AltName: Full=Heat shock 84 kDa; Short=HSP 84; Short=HSP84;</t>
        </is>
      </c>
      <c r="G19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9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9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93" t="inlineStr"/>
      <c r="K193" t="n">
        <v>724</v>
      </c>
      <c r="L193" t="n">
        <v>65</v>
      </c>
      <c r="M193" t="n">
        <v>82</v>
      </c>
      <c r="N193" t="n">
        <v>64</v>
      </c>
      <c r="O193" t="inlineStr">
        <is>
          <t>DPSK(64).(65)LDSGKELKIDIIPNPQER</t>
        </is>
      </c>
      <c r="P193" t="inlineStr">
        <is>
          <t>DPSKLDSG</t>
        </is>
      </c>
      <c r="Q193" t="inlineStr">
        <is>
          <t>Internal</t>
        </is>
      </c>
      <c r="R193" t="inlineStr"/>
      <c r="S193" t="inlineStr">
        <is>
          <t>M10.005|S01.151</t>
        </is>
      </c>
      <c r="T193" t="inlineStr">
        <is>
          <t>matrix metallopeptidase-3|trypsin 1</t>
        </is>
      </c>
    </row>
    <row r="194">
      <c r="A194" s="1" t="n">
        <v>192</v>
      </c>
      <c r="B194" t="inlineStr">
        <is>
          <t>LDSHPCLEVTAAALR</t>
        </is>
      </c>
      <c r="C194" t="inlineStr">
        <is>
          <t>Q9H4A4</t>
        </is>
      </c>
      <c r="D194" t="inlineStr">
        <is>
          <t>AMPB_HUMAN</t>
        </is>
      </c>
      <c r="E194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94" t="inlineStr">
        <is>
          <t>RecName: Full=Aminopeptidase B; Short=AP-B; EC=3.4.11.6; AltName: Full=Arginine aminopeptidase; AltName: Full=Arginyl aminopeptidase;</t>
        </is>
      </c>
      <c r="G194" t="inlineStr">
        <is>
          <t>Acetylation|Aminopeptidase|Hydrolase|Metal-binding|Metalloprotease|Phosphoprotein|Protease|Reference proteome|Secreted|Zinc</t>
        </is>
      </c>
      <c r="H194" t="inlineStr">
        <is>
          <t>GO:0070062|GO:0005576|GO:0005615|GO:0005886|GO:0004177|GO:0004301|GO:0070006|GO:0008235|GO:0008270|GO:0006508</t>
        </is>
      </c>
      <c r="I194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94" t="inlineStr"/>
      <c r="K194" t="n">
        <v>650</v>
      </c>
      <c r="L194" t="n">
        <v>80</v>
      </c>
      <c r="M194" t="n">
        <v>94</v>
      </c>
      <c r="N194" t="n">
        <v>79</v>
      </c>
      <c r="O194" t="inlineStr">
        <is>
          <t>AELR(79).(80)LDSHPCLEVTAAALR</t>
        </is>
      </c>
      <c r="P194" t="inlineStr">
        <is>
          <t>AELRLDSH</t>
        </is>
      </c>
      <c r="Q194" t="inlineStr">
        <is>
          <t>Internal</t>
        </is>
      </c>
      <c r="R194" t="inlineStr"/>
      <c r="S194" t="inlineStr"/>
      <c r="T194" t="inlineStr"/>
    </row>
    <row r="195">
      <c r="A195" s="1" t="n">
        <v>193</v>
      </c>
      <c r="B195" t="inlineStr">
        <is>
          <t>LDSSAVLDTGKYVGLVR</t>
        </is>
      </c>
      <c r="C195" t="inlineStr">
        <is>
          <t>P42704</t>
        </is>
      </c>
      <c r="D195" t="inlineStr">
        <is>
          <t>LPPRC_HUMAN</t>
        </is>
      </c>
      <c r="E195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95" t="inlineStr">
        <is>
          <t>RecName: Full=Leucine-rich PPR motif-containing protein, mitochondrial; AltName: Full=130 kDa leucine-rich protein; Short=LRP 130; AltName: Full=GP130; Flags: Precursor;</t>
        </is>
      </c>
      <c r="G195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95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95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95" t="inlineStr"/>
      <c r="K195" t="n">
        <v>1394</v>
      </c>
      <c r="L195" t="n">
        <v>740</v>
      </c>
      <c r="M195" t="n">
        <v>756</v>
      </c>
      <c r="N195" t="n">
        <v>739</v>
      </c>
      <c r="O195" t="inlineStr">
        <is>
          <t>EFDR(739).(740)LDSSAVLDTGKYVGLVR</t>
        </is>
      </c>
      <c r="P195" t="inlineStr">
        <is>
          <t>EFDRLDSS</t>
        </is>
      </c>
      <c r="Q195" t="inlineStr">
        <is>
          <t>Internal</t>
        </is>
      </c>
      <c r="R195" t="inlineStr"/>
      <c r="S195" t="inlineStr"/>
      <c r="T195" t="inlineStr"/>
    </row>
    <row r="196">
      <c r="A196" s="1" t="n">
        <v>194</v>
      </c>
      <c r="B196" t="inlineStr">
        <is>
          <t>LDSSAVLDTGKYVGLVR</t>
        </is>
      </c>
      <c r="C196" t="inlineStr">
        <is>
          <t>P42704</t>
        </is>
      </c>
      <c r="D196" t="inlineStr">
        <is>
          <t>LPPRC_HUMAN</t>
        </is>
      </c>
      <c r="E19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96" t="inlineStr">
        <is>
          <t>RecName: Full=Leucine-rich PPR motif-containing protein, mitochondrial; AltName: Full=130 kDa leucine-rich protein; Short=LRP 130; AltName: Full=GP130; Flags: Precursor;</t>
        </is>
      </c>
      <c r="G19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9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9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96" t="inlineStr"/>
      <c r="K196" t="n">
        <v>1394</v>
      </c>
      <c r="L196" t="n">
        <v>740</v>
      </c>
      <c r="M196" t="n">
        <v>756</v>
      </c>
      <c r="N196" t="n">
        <v>739</v>
      </c>
      <c r="O196" t="inlineStr">
        <is>
          <t>EFDR(739).(740)LDSSAVLDTGKYVGLVR</t>
        </is>
      </c>
      <c r="P196" t="inlineStr">
        <is>
          <t>EFDRLDSS</t>
        </is>
      </c>
      <c r="Q196" t="inlineStr">
        <is>
          <t>Internal</t>
        </is>
      </c>
      <c r="R196" t="inlineStr"/>
      <c r="S196" t="inlineStr"/>
      <c r="T196" t="inlineStr"/>
    </row>
    <row r="197">
      <c r="A197" s="1" t="n">
        <v>195</v>
      </c>
      <c r="B197" t="inlineStr">
        <is>
          <t>LDSGDLLQQAQEIR</t>
        </is>
      </c>
      <c r="C197" t="inlineStr">
        <is>
          <t>Q6XQN6</t>
        </is>
      </c>
      <c r="D197" t="inlineStr">
        <is>
          <t>PNCB_HUMAN</t>
        </is>
      </c>
      <c r="E197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197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197" t="inlineStr">
        <is>
          <t>3D-structure|Alternative splicing|Cytoplasm|Ligase|Magnesium|Manganese|Metal-binding|Phosphoprotein|Pyridine nucleotide biosynthesis|Reference proteome|Transferase</t>
        </is>
      </c>
      <c r="H197" t="inlineStr">
        <is>
          <t>GO:0035578|GO:0005829|GO:0070062|GO:0005576|GO:0046872|GO:0004516|GO:0016740|GO:0034355|GO:0006979</t>
        </is>
      </c>
      <c r="I197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197" t="inlineStr"/>
      <c r="K197" t="n">
        <v>538</v>
      </c>
      <c r="L197" t="n">
        <v>319</v>
      </c>
      <c r="M197" t="n">
        <v>332</v>
      </c>
      <c r="N197" t="n">
        <v>318</v>
      </c>
      <c r="O197" t="inlineStr">
        <is>
          <t>VGVR(318).(319)LDSGDLLQQAQEIR</t>
        </is>
      </c>
      <c r="P197" t="inlineStr">
        <is>
          <t>VGVRLDSG</t>
        </is>
      </c>
      <c r="Q197" t="inlineStr">
        <is>
          <t>Internal</t>
        </is>
      </c>
      <c r="R197" t="inlineStr"/>
      <c r="S197" t="inlineStr"/>
      <c r="T197" t="inlineStr"/>
    </row>
    <row r="198">
      <c r="A198" s="1" t="n">
        <v>196</v>
      </c>
      <c r="B198" t="inlineStr">
        <is>
          <t>TPSDVKELVLDNSR</t>
        </is>
      </c>
      <c r="C198" t="inlineStr">
        <is>
          <t>P39687</t>
        </is>
      </c>
      <c r="D198" t="inlineStr">
        <is>
          <t>AN32A_HUMAN</t>
        </is>
      </c>
      <c r="E198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198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198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198" t="inlineStr">
        <is>
          <t>GO:0005737|GO:0005783|GO:0005654|GO:0005634|GO:0048471|GO:0042393|GO:0003723|GO:0035556|GO:0006913|GO:0042981</t>
        </is>
      </c>
      <c r="I198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198" t="inlineStr"/>
      <c r="K198" t="n">
        <v>249</v>
      </c>
      <c r="L198" t="n">
        <v>15</v>
      </c>
      <c r="M198" t="n">
        <v>28</v>
      </c>
      <c r="N198" t="n">
        <v>14</v>
      </c>
      <c r="O198" t="inlineStr">
        <is>
          <t>LRNR(14).(15)TPSDVKELVLDNSR</t>
        </is>
      </c>
      <c r="P198" t="inlineStr">
        <is>
          <t>LRNRTPSD</t>
        </is>
      </c>
      <c r="Q198" t="inlineStr">
        <is>
          <t>Internal</t>
        </is>
      </c>
      <c r="R198" t="inlineStr"/>
      <c r="S198" t="inlineStr"/>
      <c r="T198" t="inlineStr"/>
    </row>
    <row r="199">
      <c r="A199" s="1" t="n">
        <v>197</v>
      </c>
      <c r="B199" t="inlineStr">
        <is>
          <t>IDNDGDGFVTTEELKTWIKR</t>
        </is>
      </c>
      <c r="C199" t="inlineStr">
        <is>
          <t>Q15293</t>
        </is>
      </c>
      <c r="D199" t="inlineStr">
        <is>
          <t>RCN1_HUMAN</t>
        </is>
      </c>
      <c r="E199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99" t="inlineStr">
        <is>
          <t>RecName: Full=Reticulocalbin-1; Flags: Precursor;</t>
        </is>
      </c>
      <c r="G199" t="inlineStr">
        <is>
          <t>Alternative splicing|Calcium|Endoplasmic reticulum|Glycoprotein|Metal-binding|Phosphoprotein|Reference proteome|Repeat|Signal</t>
        </is>
      </c>
      <c r="H199" t="inlineStr">
        <is>
          <t>GO:0005783|GO:0005788|GO:0005509|GO:0043010|GO:0001701</t>
        </is>
      </c>
      <c r="I199" t="inlineStr">
        <is>
          <t>C:endoplasmic reticulum|C:endoplasmic reticulum lumen|F:calcium ion binding|P:camera-type eye development|P:in utero embryonic development</t>
        </is>
      </c>
      <c r="J199" t="inlineStr"/>
      <c r="K199" t="n">
        <v>331</v>
      </c>
      <c r="L199" t="n">
        <v>91</v>
      </c>
      <c r="M199" t="n">
        <v>110</v>
      </c>
      <c r="N199" t="n">
        <v>90</v>
      </c>
      <c r="O199" t="inlineStr">
        <is>
          <t>IVDR(90).(91)IDNDGDGFVTTEELKTWIKR</t>
        </is>
      </c>
      <c r="P199" t="inlineStr">
        <is>
          <t>IVDRIDND</t>
        </is>
      </c>
      <c r="Q199" t="inlineStr">
        <is>
          <t>Internal</t>
        </is>
      </c>
      <c r="R199" t="inlineStr"/>
      <c r="S199" t="inlineStr">
        <is>
          <t>S01.151</t>
        </is>
      </c>
      <c r="T199" t="inlineStr">
        <is>
          <t>trypsin 1</t>
        </is>
      </c>
    </row>
    <row r="200">
      <c r="A200" s="1" t="n">
        <v>198</v>
      </c>
      <c r="B200" t="inlineStr">
        <is>
          <t>IDINMSGFNETDDLKR</t>
        </is>
      </c>
      <c r="C200" t="inlineStr">
        <is>
          <t>P13797</t>
        </is>
      </c>
      <c r="D200" t="inlineStr">
        <is>
          <t>PLST_HUMAN</t>
        </is>
      </c>
      <c r="E20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200" t="inlineStr">
        <is>
          <t>RecName: Full=Plastin-3; AltName: Full=T-plastin;</t>
        </is>
      </c>
      <c r="G200" t="inlineStr">
        <is>
          <t>3D-structure|Actin-binding|Alternative splicing|Calcium|Cytoplasm|Direct protein sequencing|Disease variant|Metal-binding|Phosphoprotein|Reference proteome|Repeat</t>
        </is>
      </c>
      <c r="H200" t="inlineStr">
        <is>
          <t>GO:0005884|GO:0032432|GO:0005737|GO:0005829|GO:0005886|GO:0051015|GO:0005509|GO:0051017|GO:0051639|GO:0060348</t>
        </is>
      </c>
      <c r="I20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200" t="inlineStr"/>
      <c r="K200" t="n">
        <v>630</v>
      </c>
      <c r="L200" t="n">
        <v>321</v>
      </c>
      <c r="M200" t="n">
        <v>336</v>
      </c>
      <c r="N200" t="n">
        <v>320</v>
      </c>
      <c r="O200" t="inlineStr">
        <is>
          <t>GEPR(320).(321)IDINMSGFNETDDLKR</t>
        </is>
      </c>
      <c r="P200" t="inlineStr">
        <is>
          <t>GEPRIDIN</t>
        </is>
      </c>
      <c r="Q200" t="inlineStr">
        <is>
          <t>Internal</t>
        </is>
      </c>
      <c r="R200" t="inlineStr"/>
      <c r="S200" t="inlineStr">
        <is>
          <t>S01.151</t>
        </is>
      </c>
      <c r="T200" t="inlineStr">
        <is>
          <t>trypsin 1</t>
        </is>
      </c>
    </row>
    <row r="201">
      <c r="A201" s="1" t="n">
        <v>199</v>
      </c>
      <c r="B201" t="inlineStr">
        <is>
          <t>TPSDVKELVLDNSR</t>
        </is>
      </c>
      <c r="C201" t="inlineStr">
        <is>
          <t>P39687</t>
        </is>
      </c>
      <c r="D201" t="inlineStr">
        <is>
          <t>AN32A_HUMAN</t>
        </is>
      </c>
      <c r="E201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201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201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201" t="inlineStr">
        <is>
          <t>GO:0005737|GO:0005783|GO:0005654|GO:0005634|GO:0048471|GO:0042393|GO:0003723|GO:0035556|GO:0006913|GO:0042981</t>
        </is>
      </c>
      <c r="I201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201" t="inlineStr"/>
      <c r="K201" t="n">
        <v>249</v>
      </c>
      <c r="L201" t="n">
        <v>15</v>
      </c>
      <c r="M201" t="n">
        <v>28</v>
      </c>
      <c r="N201" t="n">
        <v>14</v>
      </c>
      <c r="O201" t="inlineStr">
        <is>
          <t>LRNR(14).(15)TPSDVKELVLDNSR</t>
        </is>
      </c>
      <c r="P201" t="inlineStr">
        <is>
          <t>LRNRTPSD</t>
        </is>
      </c>
      <c r="Q201" t="inlineStr">
        <is>
          <t>Internal</t>
        </is>
      </c>
      <c r="R201" t="inlineStr"/>
      <c r="S201" t="inlineStr"/>
      <c r="T201" t="inlineStr"/>
    </row>
    <row r="202">
      <c r="A202" s="1" t="n">
        <v>200</v>
      </c>
      <c r="B202" t="inlineStr">
        <is>
          <t>TPSALAILENANVLAR</t>
        </is>
      </c>
      <c r="C202" t="inlineStr">
        <is>
          <t>P09972</t>
        </is>
      </c>
      <c r="D202" t="inlineStr">
        <is>
          <t>ALDOC_HUMAN</t>
        </is>
      </c>
      <c r="E202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202" t="inlineStr">
        <is>
          <t>RecName: Full=Fructose-bisphosphate aldolase C; EC=4.1.2.13; AltName: Full=Brain-type aldolase;</t>
        </is>
      </c>
      <c r="G202" t="inlineStr">
        <is>
          <t>3D-structure|Acetylation|Glycolysis|Lyase|Phosphoprotein|Reference proteome|Schiff base</t>
        </is>
      </c>
      <c r="H202" t="inlineStr">
        <is>
          <t>GO:0005856|GO:0005829|GO:0070062|GO:0005576|GO:1904813|GO:0034774|GO:1904724|GO:0008092|GO:0004332|GO:0030855|GO:0030388|GO:0006000|GO:0006094|GO:0006096</t>
        </is>
      </c>
      <c r="I202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202" t="inlineStr"/>
      <c r="K202" t="n">
        <v>364</v>
      </c>
      <c r="L202" t="n">
        <v>158</v>
      </c>
      <c r="M202" t="n">
        <v>173</v>
      </c>
      <c r="N202" t="n">
        <v>157</v>
      </c>
      <c r="O202" t="inlineStr">
        <is>
          <t>ISER(157).(158)TPSALAILENANVLAR</t>
        </is>
      </c>
      <c r="P202" t="inlineStr">
        <is>
          <t>ISERTPSA</t>
        </is>
      </c>
      <c r="Q202" t="inlineStr">
        <is>
          <t>Internal</t>
        </is>
      </c>
      <c r="R202" t="inlineStr"/>
      <c r="S202" t="inlineStr">
        <is>
          <t>S01.151</t>
        </is>
      </c>
      <c r="T202" t="inlineStr">
        <is>
          <t>trypsin 1</t>
        </is>
      </c>
    </row>
    <row r="203">
      <c r="A203" s="1" t="n">
        <v>201</v>
      </c>
      <c r="B203" t="inlineStr">
        <is>
          <t>TPSALAILENANVLAR</t>
        </is>
      </c>
      <c r="C203" t="inlineStr">
        <is>
          <t>P09972</t>
        </is>
      </c>
      <c r="D203" t="inlineStr">
        <is>
          <t>ALDOC_HUMAN</t>
        </is>
      </c>
      <c r="E203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203" t="inlineStr">
        <is>
          <t>RecName: Full=Fructose-bisphosphate aldolase C; EC=4.1.2.13; AltName: Full=Brain-type aldolase;</t>
        </is>
      </c>
      <c r="G203" t="inlineStr">
        <is>
          <t>3D-structure|Acetylation|Glycolysis|Lyase|Phosphoprotein|Reference proteome|Schiff base</t>
        </is>
      </c>
      <c r="H203" t="inlineStr">
        <is>
          <t>GO:0005856|GO:0005829|GO:0070062|GO:0005576|GO:1904813|GO:0034774|GO:1904724|GO:0008092|GO:0004332|GO:0030855|GO:0030388|GO:0006000|GO:0006094|GO:0006096</t>
        </is>
      </c>
      <c r="I203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203" t="inlineStr"/>
      <c r="K203" t="n">
        <v>364</v>
      </c>
      <c r="L203" t="n">
        <v>158</v>
      </c>
      <c r="M203" t="n">
        <v>173</v>
      </c>
      <c r="N203" t="n">
        <v>157</v>
      </c>
      <c r="O203" t="inlineStr">
        <is>
          <t>ISER(157).(158)TPSALAILENANVLAR</t>
        </is>
      </c>
      <c r="P203" t="inlineStr">
        <is>
          <t>ISERTPSA</t>
        </is>
      </c>
      <c r="Q203" t="inlineStr">
        <is>
          <t>Internal</t>
        </is>
      </c>
      <c r="R203" t="inlineStr"/>
      <c r="S203" t="inlineStr">
        <is>
          <t>S01.151</t>
        </is>
      </c>
      <c r="T203" t="inlineStr">
        <is>
          <t>trypsin 1</t>
        </is>
      </c>
    </row>
    <row r="204">
      <c r="A204" s="1" t="n">
        <v>202</v>
      </c>
      <c r="B204" t="inlineStr">
        <is>
          <t>LDKMIDLIIPR</t>
        </is>
      </c>
      <c r="C204" t="inlineStr">
        <is>
          <t>P54886</t>
        </is>
      </c>
      <c r="D204" t="inlineStr">
        <is>
          <t>P5CS_HUMAN</t>
        </is>
      </c>
      <c r="E204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204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204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204" t="inlineStr">
        <is>
          <t>GO:0005743|GO:0005739|GO:0005524|GO:0004349|GO:0004350|GO:0042802|GO:0003723|GO:0019240|GO:0006536|GO:0055129|GO:0006592|GO:0016310|GO:0006561|GO:0009266</t>
        </is>
      </c>
      <c r="I204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204" t="inlineStr"/>
      <c r="K204" t="n">
        <v>795</v>
      </c>
      <c r="L204" t="n">
        <v>548</v>
      </c>
      <c r="M204" t="n">
        <v>558</v>
      </c>
      <c r="N204" t="n">
        <v>547</v>
      </c>
      <c r="O204" t="inlineStr">
        <is>
          <t>DLCR(547).(548)LDKMIDLIIPR</t>
        </is>
      </c>
      <c r="P204" t="inlineStr">
        <is>
          <t>DLCRLDKM</t>
        </is>
      </c>
      <c r="Q204" t="inlineStr">
        <is>
          <t>Internal</t>
        </is>
      </c>
      <c r="R204" t="inlineStr"/>
      <c r="S204" t="inlineStr"/>
      <c r="T204" t="inlineStr"/>
    </row>
    <row r="205">
      <c r="A205" s="1" t="n">
        <v>203</v>
      </c>
      <c r="B205" t="inlineStr">
        <is>
          <t>TPMGIVLDALEQQEEGINR</t>
        </is>
      </c>
      <c r="C205" t="inlineStr">
        <is>
          <t>O75915</t>
        </is>
      </c>
      <c r="D205" t="inlineStr">
        <is>
          <t>PRAF3_HUMAN</t>
        </is>
      </c>
      <c r="E205" t="inlineStr">
        <is>
          <t>MDVNIAPLRAWDDFFPGSDRFARPDFRDISKWNNRVVSNLLYYQTNYLVVAAMMISIVGFLSPFNMILGGIVVVLVFTGFVWAAHNKDVLRRMKKRYPTTFVMVVMLASYFLISMFGGVMVFVFGITFPLLLMFIHASLRLRNLKNKLENKMEGIGLKRTPMGIVLDALEQQEEGINRLTDYISKVKE</t>
        </is>
      </c>
      <c r="F205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205" t="inlineStr">
        <is>
          <t>Acetylation|Cell membrane|Cytoplasm|Cytoskeleton|Direct protein sequencing|Endoplasmic reticulum|Membrane|Reference proteome|Transmembrane|Transmembrane helix</t>
        </is>
      </c>
      <c r="H205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205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205" t="inlineStr"/>
      <c r="K205" t="n">
        <v>188</v>
      </c>
      <c r="L205" t="n">
        <v>160</v>
      </c>
      <c r="M205" t="n">
        <v>178</v>
      </c>
      <c r="N205" t="n">
        <v>159</v>
      </c>
      <c r="O205" t="inlineStr">
        <is>
          <t>GLKR(159).(160)TPMGIVLDALEQQEEGINR</t>
        </is>
      </c>
      <c r="P205" t="inlineStr">
        <is>
          <t>GLKRTPMG</t>
        </is>
      </c>
      <c r="Q205" t="inlineStr">
        <is>
          <t>Internal</t>
        </is>
      </c>
      <c r="R205" t="inlineStr"/>
      <c r="S205" t="inlineStr">
        <is>
          <t>S01.151</t>
        </is>
      </c>
      <c r="T205" t="inlineStr">
        <is>
          <t>trypsin 1</t>
        </is>
      </c>
    </row>
    <row r="206">
      <c r="A206" s="1" t="n">
        <v>204</v>
      </c>
      <c r="B206" t="inlineStr">
        <is>
          <t>LDKSQIHDIVLVGGSTR</t>
        </is>
      </c>
      <c r="C206" t="inlineStr">
        <is>
          <t>P11142</t>
        </is>
      </c>
      <c r="D206" t="inlineStr">
        <is>
          <t>HSP7C_HUMAN</t>
        </is>
      </c>
      <c r="E20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0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0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0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0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06" t="inlineStr"/>
      <c r="K206" t="n">
        <v>646</v>
      </c>
      <c r="L206" t="n">
        <v>326</v>
      </c>
      <c r="M206" t="n">
        <v>342</v>
      </c>
      <c r="N206" t="n">
        <v>325</v>
      </c>
      <c r="O206" t="inlineStr">
        <is>
          <t>RDAK(325).(326)LDKSQIHDIVLVGGSTR</t>
        </is>
      </c>
      <c r="P206" t="inlineStr">
        <is>
          <t>RDAKLDKS</t>
        </is>
      </c>
      <c r="Q206" t="inlineStr">
        <is>
          <t>Internal</t>
        </is>
      </c>
      <c r="R206" t="inlineStr"/>
      <c r="S206" t="inlineStr">
        <is>
          <t>S01.151</t>
        </is>
      </c>
      <c r="T206" t="inlineStr">
        <is>
          <t>trypsin 1</t>
        </is>
      </c>
    </row>
    <row r="207">
      <c r="A207" s="1" t="n">
        <v>205</v>
      </c>
      <c r="B207" t="inlineStr">
        <is>
          <t>IDIPPGAVLENKIVSGNLR</t>
        </is>
      </c>
      <c r="C207" t="inlineStr">
        <is>
          <t>Q16851</t>
        </is>
      </c>
      <c r="D207" t="inlineStr">
        <is>
          <t>UGPA_HUMAN</t>
        </is>
      </c>
      <c r="E207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207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207" t="inlineStr">
        <is>
          <t>3D-structure|Acetylation|Alternative splicing|Cytoplasm|Disease variant|Epilepsy|Magnesium|Metal-binding|Nucleotidyltransferase|Phosphoprotein|Reference proteome|Transferase</t>
        </is>
      </c>
      <c r="H207" t="inlineStr">
        <is>
          <t>GO:0005737|GO:0005829|GO:0070062|GO:0005634|GO:0005536|GO:0042802|GO:0046872|GO:0032557|GO:0003983|GO:0007420|GO:0019255|GO:0005978|GO:0005977|GO:0006011</t>
        </is>
      </c>
      <c r="I207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207" t="inlineStr"/>
      <c r="K207" t="n">
        <v>508</v>
      </c>
      <c r="L207" t="n">
        <v>486</v>
      </c>
      <c r="M207" t="n">
        <v>504</v>
      </c>
      <c r="N207" t="n">
        <v>485</v>
      </c>
      <c r="O207" t="inlineStr">
        <is>
          <t>HGDR(485).(486)IDIPPGAVLENKIVSGNLR</t>
        </is>
      </c>
      <c r="P207" t="inlineStr">
        <is>
          <t>HGDRIDIP</t>
        </is>
      </c>
      <c r="Q207" t="inlineStr">
        <is>
          <t>Internal</t>
        </is>
      </c>
      <c r="R207" t="inlineStr"/>
      <c r="S207" t="inlineStr"/>
      <c r="T207" t="inlineStr"/>
    </row>
    <row r="208">
      <c r="A208" s="1" t="n">
        <v>206</v>
      </c>
      <c r="B208" t="inlineStr">
        <is>
          <t>LDLDLTADSQPPVFKVFPGSTTEDYNLIVIER</t>
        </is>
      </c>
      <c r="C208" t="inlineStr">
        <is>
          <t>Q13263</t>
        </is>
      </c>
      <c r="D208" t="inlineStr">
        <is>
          <t>TIF1B_HUMAN</t>
        </is>
      </c>
      <c r="E208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08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08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08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208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208" t="inlineStr"/>
      <c r="K208" t="n">
        <v>835</v>
      </c>
      <c r="L208" t="n">
        <v>493</v>
      </c>
      <c r="M208" t="n">
        <v>524</v>
      </c>
      <c r="N208" t="n">
        <v>492</v>
      </c>
      <c r="O208" t="inlineStr">
        <is>
          <t>SLER(492).(493)LDLDLTADSQPPVFKVFPGSTTEDYNLIVIER</t>
        </is>
      </c>
      <c r="P208" t="inlineStr">
        <is>
          <t>SLERLDLD</t>
        </is>
      </c>
      <c r="Q208" t="inlineStr">
        <is>
          <t>Internal</t>
        </is>
      </c>
      <c r="R208" t="inlineStr"/>
      <c r="S208" t="inlineStr">
        <is>
          <t>S01.151</t>
        </is>
      </c>
      <c r="T208" t="inlineStr">
        <is>
          <t>trypsin 1</t>
        </is>
      </c>
    </row>
    <row r="209">
      <c r="A209" s="1" t="n">
        <v>207</v>
      </c>
      <c r="B209" t="inlineStr">
        <is>
          <t>IDILDSALLRPGR</t>
        </is>
      </c>
      <c r="C209" t="inlineStr">
        <is>
          <t>P62195</t>
        </is>
      </c>
      <c r="D209" t="inlineStr">
        <is>
          <t>PRS8_HUMAN</t>
        </is>
      </c>
      <c r="E209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209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209" t="inlineStr">
        <is>
          <t>3D-structure|Acetylation|Alternative splicing|ATP-binding|Cytoplasm|Nucleotide-binding|Nucleus|Phosphoprotein|Proteasome|Reference proteome</t>
        </is>
      </c>
      <c r="H209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209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209" t="inlineStr"/>
      <c r="K209" t="n">
        <v>406</v>
      </c>
      <c r="L209" t="n">
        <v>298</v>
      </c>
      <c r="M209" t="n">
        <v>310</v>
      </c>
      <c r="N209" t="n">
        <v>297</v>
      </c>
      <c r="O209" t="inlineStr">
        <is>
          <t>ATNR(297).(298)IDILDSALLRPGR</t>
        </is>
      </c>
      <c r="P209" t="inlineStr">
        <is>
          <t>ATNRIDIL</t>
        </is>
      </c>
      <c r="Q209" t="inlineStr">
        <is>
          <t>Internal</t>
        </is>
      </c>
      <c r="R209" t="inlineStr"/>
      <c r="S209" t="inlineStr"/>
      <c r="T209" t="inlineStr"/>
    </row>
    <row r="210">
      <c r="A210" s="1" t="n">
        <v>208</v>
      </c>
      <c r="B210" t="inlineStr">
        <is>
          <t>IDILDSALLRPGR</t>
        </is>
      </c>
      <c r="C210" t="inlineStr">
        <is>
          <t>P62195</t>
        </is>
      </c>
      <c r="D210" t="inlineStr">
        <is>
          <t>PRS8_HUMAN</t>
        </is>
      </c>
      <c r="E210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210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210" t="inlineStr">
        <is>
          <t>3D-structure|Acetylation|Alternative splicing|ATP-binding|Cytoplasm|Nucleotide-binding|Nucleus|Phosphoprotein|Proteasome|Reference proteome</t>
        </is>
      </c>
      <c r="H210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210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210" t="inlineStr"/>
      <c r="K210" t="n">
        <v>406</v>
      </c>
      <c r="L210" t="n">
        <v>298</v>
      </c>
      <c r="M210" t="n">
        <v>310</v>
      </c>
      <c r="N210" t="n">
        <v>297</v>
      </c>
      <c r="O210" t="inlineStr">
        <is>
          <t>ATNR(297).(298)IDILDSALLRPGR</t>
        </is>
      </c>
      <c r="P210" t="inlineStr">
        <is>
          <t>ATNRIDIL</t>
        </is>
      </c>
      <c r="Q210" t="inlineStr">
        <is>
          <t>Internal</t>
        </is>
      </c>
      <c r="R210" t="inlineStr"/>
      <c r="S210" t="inlineStr"/>
      <c r="T210" t="inlineStr"/>
    </row>
    <row r="211">
      <c r="A211" s="1" t="n">
        <v>209</v>
      </c>
      <c r="B211" t="inlineStr">
        <is>
          <t>TPKVDFPQDQLTALTGR</t>
        </is>
      </c>
      <c r="C211" t="inlineStr">
        <is>
          <t>P40926</t>
        </is>
      </c>
      <c r="D211" t="inlineStr">
        <is>
          <t>MDHM_HUMAN</t>
        </is>
      </c>
      <c r="E211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211" t="inlineStr">
        <is>
          <t>RecName: Full=Malate dehydrogenase, mitochondrial; EC=1.1.1.37 {ECO:0000269|PubMed:27989324}; Flags: Precursor;</t>
        </is>
      </c>
      <c r="G211" t="inlineStr">
        <is>
          <t>3D-structure|Acetylation|Alternative splicing|Disease variant|Epilepsy|Glycoprotein|Mitochondrion|NAD|Oxidoreductase|Phosphoprotein|Reference proteome|Transit peptide|Tricarboxylic acid cycle</t>
        </is>
      </c>
      <c r="H211" t="inlineStr">
        <is>
          <t>GO:0005737|GO:0070062|GO:0016020|GO:0005759|GO:0005739|GO:0005634|GO:0030060|GO:0046554|GO:0043621|GO:0003723|GO:0009060|GO:0006094|GO:0006108|GO:0006734|GO:0006107|GO:0006099</t>
        </is>
      </c>
      <c r="I211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211" t="inlineStr"/>
      <c r="K211" t="n">
        <v>338</v>
      </c>
      <c r="L211" t="n">
        <v>213</v>
      </c>
      <c r="M211" t="n">
        <v>229</v>
      </c>
      <c r="N211" t="n">
        <v>212</v>
      </c>
      <c r="O211" t="inlineStr">
        <is>
          <t>ISQC(212).(213)TPKVDFPQDQLTALTGR</t>
        </is>
      </c>
      <c r="P211" t="inlineStr">
        <is>
          <t>ISQCTPKV</t>
        </is>
      </c>
      <c r="Q211" t="inlineStr">
        <is>
          <t>Internal</t>
        </is>
      </c>
      <c r="R211" t="inlineStr"/>
      <c r="S211" t="inlineStr"/>
      <c r="T211" t="inlineStr"/>
    </row>
    <row r="212">
      <c r="A212" s="1" t="n">
        <v>210</v>
      </c>
      <c r="B212" t="inlineStr">
        <is>
          <t>IDINMSGFNETDDLKR</t>
        </is>
      </c>
      <c r="C212" t="inlineStr">
        <is>
          <t>P13797</t>
        </is>
      </c>
      <c r="D212" t="inlineStr">
        <is>
          <t>PLST_HUMAN</t>
        </is>
      </c>
      <c r="E212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212" t="inlineStr">
        <is>
          <t>RecName: Full=Plastin-3; AltName: Full=T-plastin;</t>
        </is>
      </c>
      <c r="G212" t="inlineStr">
        <is>
          <t>3D-structure|Actin-binding|Alternative splicing|Calcium|Cytoplasm|Direct protein sequencing|Disease variant|Metal-binding|Phosphoprotein|Reference proteome|Repeat</t>
        </is>
      </c>
      <c r="H212" t="inlineStr">
        <is>
          <t>GO:0005884|GO:0032432|GO:0005737|GO:0005829|GO:0005886|GO:0051015|GO:0005509|GO:0051017|GO:0051639|GO:0060348</t>
        </is>
      </c>
      <c r="I212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212" t="inlineStr"/>
      <c r="K212" t="n">
        <v>630</v>
      </c>
      <c r="L212" t="n">
        <v>321</v>
      </c>
      <c r="M212" t="n">
        <v>336</v>
      </c>
      <c r="N212" t="n">
        <v>320</v>
      </c>
      <c r="O212" t="inlineStr">
        <is>
          <t>GEPR(320).(321)IDINMSGFNETDDLKR</t>
        </is>
      </c>
      <c r="P212" t="inlineStr">
        <is>
          <t>GEPRIDIN</t>
        </is>
      </c>
      <c r="Q212" t="inlineStr">
        <is>
          <t>Internal</t>
        </is>
      </c>
      <c r="R212" t="inlineStr"/>
      <c r="S212" t="inlineStr">
        <is>
          <t>S01.151</t>
        </is>
      </c>
      <c r="T212" t="inlineStr">
        <is>
          <t>trypsin 1</t>
        </is>
      </c>
    </row>
    <row r="213">
      <c r="A213" s="1" t="n">
        <v>211</v>
      </c>
      <c r="B213" t="inlineStr">
        <is>
          <t>IDINMSGFNETDDLKR</t>
        </is>
      </c>
      <c r="C213" t="inlineStr">
        <is>
          <t>P13797</t>
        </is>
      </c>
      <c r="D213" t="inlineStr">
        <is>
          <t>PLST_HUMAN</t>
        </is>
      </c>
      <c r="E213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213" t="inlineStr">
        <is>
          <t>RecName: Full=Plastin-3; AltName: Full=T-plastin;</t>
        </is>
      </c>
      <c r="G213" t="inlineStr">
        <is>
          <t>3D-structure|Actin-binding|Alternative splicing|Calcium|Cytoplasm|Direct protein sequencing|Disease variant|Metal-binding|Phosphoprotein|Reference proteome|Repeat</t>
        </is>
      </c>
      <c r="H213" t="inlineStr">
        <is>
          <t>GO:0005884|GO:0032432|GO:0005737|GO:0005829|GO:0005886|GO:0051015|GO:0005509|GO:0051017|GO:0051639|GO:0060348</t>
        </is>
      </c>
      <c r="I213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213" t="inlineStr"/>
      <c r="K213" t="n">
        <v>630</v>
      </c>
      <c r="L213" t="n">
        <v>321</v>
      </c>
      <c r="M213" t="n">
        <v>336</v>
      </c>
      <c r="N213" t="n">
        <v>320</v>
      </c>
      <c r="O213" t="inlineStr">
        <is>
          <t>GEPR(320).(321)IDINMSGFNETDDLKR</t>
        </is>
      </c>
      <c r="P213" t="inlineStr">
        <is>
          <t>GEPRIDIN</t>
        </is>
      </c>
      <c r="Q213" t="inlineStr">
        <is>
          <t>Internal</t>
        </is>
      </c>
      <c r="R213" t="inlineStr"/>
      <c r="S213" t="inlineStr">
        <is>
          <t>S01.151</t>
        </is>
      </c>
      <c r="T213" t="inlineStr">
        <is>
          <t>trypsin 1</t>
        </is>
      </c>
    </row>
    <row r="214">
      <c r="A214" s="1" t="n">
        <v>212</v>
      </c>
      <c r="B214" t="inlineStr">
        <is>
          <t>IDINMSGFNETDDLKR</t>
        </is>
      </c>
      <c r="C214" t="inlineStr">
        <is>
          <t>P13797</t>
        </is>
      </c>
      <c r="D214" t="inlineStr">
        <is>
          <t>PLST_HUMAN</t>
        </is>
      </c>
      <c r="E214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214" t="inlineStr">
        <is>
          <t>RecName: Full=Plastin-3; AltName: Full=T-plastin;</t>
        </is>
      </c>
      <c r="G214" t="inlineStr">
        <is>
          <t>3D-structure|Actin-binding|Alternative splicing|Calcium|Cytoplasm|Direct protein sequencing|Disease variant|Metal-binding|Phosphoprotein|Reference proteome|Repeat</t>
        </is>
      </c>
      <c r="H214" t="inlineStr">
        <is>
          <t>GO:0005884|GO:0032432|GO:0005737|GO:0005829|GO:0005886|GO:0051015|GO:0005509|GO:0051017|GO:0051639|GO:0060348</t>
        </is>
      </c>
      <c r="I214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214" t="inlineStr"/>
      <c r="K214" t="n">
        <v>630</v>
      </c>
      <c r="L214" t="n">
        <v>321</v>
      </c>
      <c r="M214" t="n">
        <v>336</v>
      </c>
      <c r="N214" t="n">
        <v>320</v>
      </c>
      <c r="O214" t="inlineStr">
        <is>
          <t>GEPR(320).(321)IDINMSGFNETDDLKR</t>
        </is>
      </c>
      <c r="P214" t="inlineStr">
        <is>
          <t>GEPRIDIN</t>
        </is>
      </c>
      <c r="Q214" t="inlineStr">
        <is>
          <t>Internal</t>
        </is>
      </c>
      <c r="R214" t="inlineStr"/>
      <c r="S214" t="inlineStr">
        <is>
          <t>S01.151</t>
        </is>
      </c>
      <c r="T214" t="inlineStr">
        <is>
          <t>trypsin 1</t>
        </is>
      </c>
    </row>
    <row r="215">
      <c r="A215" s="1" t="n">
        <v>213</v>
      </c>
      <c r="B215" t="inlineStr">
        <is>
          <t>LDIDPETITWQR</t>
        </is>
      </c>
      <c r="C215" t="inlineStr">
        <is>
          <t>P11586</t>
        </is>
      </c>
      <c r="D215" t="inlineStr">
        <is>
          <t>C1TC_HUMAN</t>
        </is>
      </c>
      <c r="E215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215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215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215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215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215" t="inlineStr"/>
      <c r="K215" t="n">
        <v>935</v>
      </c>
      <c r="L215" t="n">
        <v>521</v>
      </c>
      <c r="M215" t="n">
        <v>532</v>
      </c>
      <c r="N215" t="n">
        <v>520</v>
      </c>
      <c r="O215" t="inlineStr">
        <is>
          <t>RFAR(520).(521)LDIDPETITWQR</t>
        </is>
      </c>
      <c r="P215" t="inlineStr">
        <is>
          <t>RFARLDID</t>
        </is>
      </c>
      <c r="Q215" t="inlineStr">
        <is>
          <t>Internal</t>
        </is>
      </c>
      <c r="R215" t="inlineStr"/>
      <c r="S215" t="inlineStr">
        <is>
          <t>S01.151</t>
        </is>
      </c>
      <c r="T215" t="inlineStr">
        <is>
          <t>trypsin 1</t>
        </is>
      </c>
    </row>
    <row r="216">
      <c r="A216" s="1" t="n">
        <v>214</v>
      </c>
      <c r="B216" t="inlineStr">
        <is>
          <t>ICDFGFAKQLR</t>
        </is>
      </c>
      <c r="C216" t="inlineStr">
        <is>
          <t>P51812</t>
        </is>
      </c>
      <c r="D216" t="inlineStr">
        <is>
          <t>KS6A3_HUMAN</t>
        </is>
      </c>
      <c r="E216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216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216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216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216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216" t="inlineStr"/>
      <c r="K216" t="n">
        <v>740</v>
      </c>
      <c r="L216" t="n">
        <v>559</v>
      </c>
      <c r="M216" t="n">
        <v>569</v>
      </c>
      <c r="N216" t="n">
        <v>558</v>
      </c>
      <c r="O216" t="inlineStr">
        <is>
          <t>ESIR(558).(559)ICDFGFAKQLR</t>
        </is>
      </c>
      <c r="P216" t="inlineStr">
        <is>
          <t>ESIRICDF</t>
        </is>
      </c>
      <c r="Q216" t="inlineStr">
        <is>
          <t>Internal</t>
        </is>
      </c>
      <c r="R216" t="inlineStr"/>
      <c r="S216" t="inlineStr"/>
      <c r="T216" t="inlineStr"/>
    </row>
    <row r="217">
      <c r="A217" s="1" t="n">
        <v>215</v>
      </c>
      <c r="B217" t="inlineStr">
        <is>
          <t>ICDECNYGSYQGR</t>
        </is>
      </c>
      <c r="C217" t="inlineStr">
        <is>
          <t>Q7RTV0</t>
        </is>
      </c>
      <c r="D217" t="inlineStr">
        <is>
          <t>PHF5A_HUMAN</t>
        </is>
      </c>
      <c r="E217" t="inlineStr">
        <is>
          <t>MAKHHPDLIFCRKQAGVAIGRLCEKCDGKCVICDSYVRPCTLVRICDECNYGSYQGRCVICGGPGVSDAYYCKECTIQEKDRDGCPKIVNLGSSKTDLFYERKKYGFKKR</t>
        </is>
      </c>
      <c r="F217" t="inlineStr">
        <is>
          <t>RecName: Full=PHD finger-like domain-containing protein 5A; Short=PHD finger-like domain protein 5A; AltName: Full=Splicing factor 3B-associated 14 kDa protein; Short=SF3b14b;</t>
        </is>
      </c>
      <c r="G217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217" t="inlineStr">
        <is>
          <t>GO:0016363|GO:0016607|GO:0005654|GO:0005634|GO:0071011|GO:0005681|GO:0005689|GO:0005686|GO:0071005|GO:0005684|GO:0003677|GO:0003723|GO:0008270|GO:0000398|GO:0045893|GO:0048863|GO:1903241</t>
        </is>
      </c>
      <c r="I217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217" t="inlineStr"/>
      <c r="K217" t="n">
        <v>110</v>
      </c>
      <c r="L217" t="n">
        <v>45</v>
      </c>
      <c r="M217" t="n">
        <v>57</v>
      </c>
      <c r="N217" t="n">
        <v>44</v>
      </c>
      <c r="O217" t="inlineStr">
        <is>
          <t>TLVR(44).(45)ICDECNYGSYQGR</t>
        </is>
      </c>
      <c r="P217" t="inlineStr">
        <is>
          <t>TLVRICDE</t>
        </is>
      </c>
      <c r="Q217" t="inlineStr">
        <is>
          <t>Internal</t>
        </is>
      </c>
      <c r="R217" t="inlineStr"/>
      <c r="S217" t="inlineStr">
        <is>
          <t>S01.151</t>
        </is>
      </c>
      <c r="T217" t="inlineStr">
        <is>
          <t>trypsin 1</t>
        </is>
      </c>
    </row>
    <row r="218">
      <c r="A218" s="1" t="n">
        <v>216</v>
      </c>
      <c r="B218" t="inlineStr">
        <is>
          <t>LCAAAASILGKPADR</t>
        </is>
      </c>
      <c r="C218" t="inlineStr">
        <is>
          <t>P30046</t>
        </is>
      </c>
      <c r="D218" t="inlineStr">
        <is>
          <t>DOPD_HUMAN</t>
        </is>
      </c>
      <c r="E218" t="inlineStr">
        <is>
          <t>MPFLELDTNLPANRVPAGLEKRLCAAAASILGKPADRVNVTVRPGLAMALSGSTEPCAQLSISSIGVVGTAEDNRSHSAHFFEFLTKELALGQDRILIRFFPLESWQIGKIGTVMTFL</t>
        </is>
      </c>
      <c r="F218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218" t="inlineStr">
        <is>
          <t>3D-structure|Acetylation|Alternative splicing|Cytoplasm|Direct protein sequencing|Lyase|Melanin biosynthesis|Reference proteome</t>
        </is>
      </c>
      <c r="H218" t="inlineStr">
        <is>
          <t>GO:0005737|GO:0070062|GO:0005615|GO:0005126|GO:0033981|GO:0004167|GO:0050178|GO:0042438|GO:0010760|GO:0070374|GO:0050729|GO:0032760</t>
        </is>
      </c>
      <c r="I218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218" t="inlineStr"/>
      <c r="K218" t="n">
        <v>118</v>
      </c>
      <c r="L218" t="n">
        <v>23</v>
      </c>
      <c r="M218" t="n">
        <v>37</v>
      </c>
      <c r="N218" t="n">
        <v>22</v>
      </c>
      <c r="O218" t="inlineStr">
        <is>
          <t>LEKR(22).(23)LCAAAASILGKPADR</t>
        </is>
      </c>
      <c r="P218" t="inlineStr">
        <is>
          <t>LEKRLCAA</t>
        </is>
      </c>
      <c r="Q218" t="inlineStr">
        <is>
          <t>Internal</t>
        </is>
      </c>
      <c r="R218" t="inlineStr"/>
      <c r="S218" t="inlineStr">
        <is>
          <t>S01.151</t>
        </is>
      </c>
      <c r="T218" t="inlineStr">
        <is>
          <t>trypsin 1</t>
        </is>
      </c>
    </row>
    <row r="219">
      <c r="A219" s="1" t="n">
        <v>217</v>
      </c>
      <c r="B219" t="inlineStr">
        <is>
          <t>LAQGLTHLGKGTLTLCPYHSDR</t>
        </is>
      </c>
      <c r="C219" t="inlineStr">
        <is>
          <t>Q13200</t>
        </is>
      </c>
      <c r="D219" t="inlineStr">
        <is>
          <t>PSMD2_HUMAN</t>
        </is>
      </c>
      <c r="E219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219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219" t="inlineStr">
        <is>
          <t>3D-structure|Acetylation|Alternative splicing|Direct protein sequencing|Phosphoprotein|Proteasome|Reference proteome|Repeat</t>
        </is>
      </c>
      <c r="H219" t="inlineStr">
        <is>
          <t>GO:0005829|GO:0070062|GO:0005576|GO:1904813|GO:0016020|GO:0005654|GO:0005634|GO:0022624|GO:0000502|GO:0005838|GO:0008540|GO:0034515|GO:0034774|GO:0030234|GO:0043161|GO:0042176</t>
        </is>
      </c>
      <c r="I219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219" t="inlineStr"/>
      <c r="K219" t="n">
        <v>908</v>
      </c>
      <c r="L219" t="n">
        <v>764</v>
      </c>
      <c r="M219" t="n">
        <v>785</v>
      </c>
      <c r="N219" t="n">
        <v>763</v>
      </c>
      <c r="O219" t="inlineStr">
        <is>
          <t>FMVR(763).(764)LAQGLTHLGKGTLTLCPYHSDR</t>
        </is>
      </c>
      <c r="P219" t="inlineStr">
        <is>
          <t>FMVRLAQG</t>
        </is>
      </c>
      <c r="Q219" t="inlineStr">
        <is>
          <t>Internal</t>
        </is>
      </c>
      <c r="R219" t="inlineStr"/>
      <c r="S219" t="inlineStr">
        <is>
          <t>S01.151</t>
        </is>
      </c>
      <c r="T219" t="inlineStr">
        <is>
          <t>trypsin 1</t>
        </is>
      </c>
    </row>
    <row r="220">
      <c r="A220" s="1" t="n">
        <v>218</v>
      </c>
      <c r="B220" t="inlineStr">
        <is>
          <t>TREEECHFYAGGQVYPGEASR</t>
        </is>
      </c>
      <c r="C220" t="inlineStr">
        <is>
          <t>Q13162</t>
        </is>
      </c>
      <c r="D220" t="inlineStr">
        <is>
          <t>PRDX4_HUMAN</t>
        </is>
      </c>
      <c r="E22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22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220" t="inlineStr">
        <is>
          <t>3D-structure|Antioxidant|Cytoplasm|Direct protein sequencing|Disulfide bond|Endoplasmic reticulum|Oxidoreductase|Peroxidase|Redox-active center|Reference proteome|Signal</t>
        </is>
      </c>
      <c r="H220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22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220" t="inlineStr"/>
      <c r="K220" t="n">
        <v>271</v>
      </c>
      <c r="L220" t="n">
        <v>46</v>
      </c>
      <c r="M220" t="n">
        <v>66</v>
      </c>
      <c r="N220" t="n">
        <v>45</v>
      </c>
      <c r="O220" t="inlineStr">
        <is>
          <t>ERPR(45).(46)TREEECHFYAGGQVYPGEASR</t>
        </is>
      </c>
      <c r="P220" t="inlineStr">
        <is>
          <t>ERPRTREE</t>
        </is>
      </c>
      <c r="Q220" t="inlineStr">
        <is>
          <t>Internal</t>
        </is>
      </c>
      <c r="R220" t="inlineStr"/>
      <c r="S220" t="inlineStr">
        <is>
          <t>S01.151</t>
        </is>
      </c>
      <c r="T220" t="inlineStr">
        <is>
          <t>trypsin 1</t>
        </is>
      </c>
    </row>
    <row r="221">
      <c r="A221" s="1" t="n">
        <v>219</v>
      </c>
      <c r="B221" t="inlineStr">
        <is>
          <t>IAQLEEELEEEQGNTELINDR</t>
        </is>
      </c>
      <c r="C221" t="inlineStr">
        <is>
          <t>P35579</t>
        </is>
      </c>
      <c r="D221" t="inlineStr">
        <is>
          <t>MYH9_HUMAN</t>
        </is>
      </c>
      <c r="E22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1" t="inlineStr"/>
      <c r="K221" t="n">
        <v>1960</v>
      </c>
      <c r="L221" t="n">
        <v>1731</v>
      </c>
      <c r="M221" t="n">
        <v>1751</v>
      </c>
      <c r="N221" t="n">
        <v>1730</v>
      </c>
      <c r="O221" t="inlineStr">
        <is>
          <t>LEAR(1730).(1731)IAQLEEELEEEQGNTELINDR</t>
        </is>
      </c>
      <c r="P221" t="inlineStr">
        <is>
          <t>LEARIAQL</t>
        </is>
      </c>
      <c r="Q221" t="inlineStr">
        <is>
          <t>Internal</t>
        </is>
      </c>
      <c r="R221" t="inlineStr"/>
      <c r="S221" t="inlineStr">
        <is>
          <t>C01.036</t>
        </is>
      </c>
      <c r="T221" t="inlineStr">
        <is>
          <t>cathepsin K</t>
        </is>
      </c>
    </row>
    <row r="222">
      <c r="A222" s="1" t="n">
        <v>220</v>
      </c>
      <c r="B222" t="inlineStr">
        <is>
          <t>IAQLEEELEEEQGNTELINDR</t>
        </is>
      </c>
      <c r="C222" t="inlineStr">
        <is>
          <t>P35579</t>
        </is>
      </c>
      <c r="D222" t="inlineStr">
        <is>
          <t>MYH9_HUMAN</t>
        </is>
      </c>
      <c r="E22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2" t="inlineStr"/>
      <c r="K222" t="n">
        <v>1960</v>
      </c>
      <c r="L222" t="n">
        <v>1731</v>
      </c>
      <c r="M222" t="n">
        <v>1751</v>
      </c>
      <c r="N222" t="n">
        <v>1730</v>
      </c>
      <c r="O222" t="inlineStr">
        <is>
          <t>LEAR(1730).(1731)IAQLEEELEEEQGNTELINDR</t>
        </is>
      </c>
      <c r="P222" t="inlineStr">
        <is>
          <t>LEARIAQL</t>
        </is>
      </c>
      <c r="Q222" t="inlineStr">
        <is>
          <t>Internal</t>
        </is>
      </c>
      <c r="R222" t="inlineStr"/>
      <c r="S222" t="inlineStr">
        <is>
          <t>C01.036</t>
        </is>
      </c>
      <c r="T222" t="inlineStr">
        <is>
          <t>cathepsin K</t>
        </is>
      </c>
    </row>
    <row r="223">
      <c r="A223" s="1" t="n">
        <v>221</v>
      </c>
      <c r="B223" t="inlineStr">
        <is>
          <t>IAQLEEELEEEQSNMELLNDR</t>
        </is>
      </c>
      <c r="C223" t="inlineStr">
        <is>
          <t>P35580</t>
        </is>
      </c>
      <c r="D223" t="inlineStr">
        <is>
          <t>MYH10_HUMAN</t>
        </is>
      </c>
      <c r="E22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2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2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2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2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23" t="inlineStr"/>
      <c r="K223" t="n">
        <v>1976</v>
      </c>
      <c r="L223" t="n">
        <v>1738</v>
      </c>
      <c r="M223" t="n">
        <v>1758</v>
      </c>
      <c r="N223" t="n">
        <v>1737</v>
      </c>
      <c r="O223" t="inlineStr">
        <is>
          <t>LEAR(1737).(1738)IAQLEEELEEEQSNMELLNDR</t>
        </is>
      </c>
      <c r="P223" t="inlineStr">
        <is>
          <t>LEARIAQL</t>
        </is>
      </c>
      <c r="Q223" t="inlineStr">
        <is>
          <t>Internal</t>
        </is>
      </c>
      <c r="R223" t="inlineStr"/>
      <c r="S223" t="inlineStr"/>
      <c r="T223" t="inlineStr"/>
    </row>
    <row r="224">
      <c r="A224" s="1" t="n">
        <v>222</v>
      </c>
      <c r="B224" t="inlineStr">
        <is>
          <t>IAQLEEQLDNETKER</t>
        </is>
      </c>
      <c r="C224" t="inlineStr">
        <is>
          <t>P35579</t>
        </is>
      </c>
      <c r="D224" t="inlineStr">
        <is>
          <t>MYH9_HUMAN</t>
        </is>
      </c>
      <c r="E22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4" t="inlineStr"/>
      <c r="K224" t="n">
        <v>1960</v>
      </c>
      <c r="L224" t="n">
        <v>1816</v>
      </c>
      <c r="M224" t="n">
        <v>1830</v>
      </c>
      <c r="N224" t="n">
        <v>1815</v>
      </c>
      <c r="O224" t="inlineStr">
        <is>
          <t>LEAK(1815).(1816)IAQLEEQLDNETKER</t>
        </is>
      </c>
      <c r="P224" t="inlineStr">
        <is>
          <t>LEAKIAQL</t>
        </is>
      </c>
      <c r="Q224" t="inlineStr">
        <is>
          <t>Internal</t>
        </is>
      </c>
      <c r="R224" t="inlineStr"/>
      <c r="S224" t="inlineStr">
        <is>
          <t>S01.151</t>
        </is>
      </c>
      <c r="T224" t="inlineStr">
        <is>
          <t>trypsin 1</t>
        </is>
      </c>
    </row>
    <row r="225">
      <c r="A225" s="1" t="n">
        <v>223</v>
      </c>
      <c r="B225" t="inlineStr">
        <is>
          <t>LAQFVEHWKELKQLAAAR</t>
        </is>
      </c>
      <c r="C225" t="inlineStr">
        <is>
          <t>Q13813</t>
        </is>
      </c>
      <c r="D225" t="inlineStr">
        <is>
          <t>SPTN1_HUMAN</t>
        </is>
      </c>
      <c r="E22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25" t="inlineStr">
        <is>
          <t>RecName: Full=Spectrin alpha chain, non-erythrocytic 1; AltName: Full=Alpha-II spectrin; AltName: Full=Fodrin alpha chain; AltName: Full=Spectrin, non-erythroid alpha subunit;</t>
        </is>
      </c>
      <c r="G22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2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2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25" t="inlineStr"/>
      <c r="K225" t="n">
        <v>2472</v>
      </c>
      <c r="L225" t="n">
        <v>1845</v>
      </c>
      <c r="M225" t="n">
        <v>1862</v>
      </c>
      <c r="N225" t="n">
        <v>1844</v>
      </c>
      <c r="O225" t="inlineStr">
        <is>
          <t>IQQR(1844).(1845)LAQFVEHWKELKQLAAAR</t>
        </is>
      </c>
      <c r="P225" t="inlineStr">
        <is>
          <t>IQQRLAQF</t>
        </is>
      </c>
      <c r="Q225" t="inlineStr">
        <is>
          <t>Internal</t>
        </is>
      </c>
      <c r="R225" t="inlineStr"/>
      <c r="S225" t="inlineStr">
        <is>
          <t>S01.151</t>
        </is>
      </c>
      <c r="T225" t="inlineStr">
        <is>
          <t>trypsin 1</t>
        </is>
      </c>
    </row>
    <row r="226">
      <c r="A226" s="1" t="n">
        <v>224</v>
      </c>
      <c r="B226" t="inlineStr">
        <is>
          <t>IAQLEEQLDNETKER</t>
        </is>
      </c>
      <c r="C226" t="inlineStr">
        <is>
          <t>P35579</t>
        </is>
      </c>
      <c r="D226" t="inlineStr">
        <is>
          <t>MYH9_HUMAN</t>
        </is>
      </c>
      <c r="E22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6" t="inlineStr"/>
      <c r="K226" t="n">
        <v>1960</v>
      </c>
      <c r="L226" t="n">
        <v>1816</v>
      </c>
      <c r="M226" t="n">
        <v>1830</v>
      </c>
      <c r="N226" t="n">
        <v>1815</v>
      </c>
      <c r="O226" t="inlineStr">
        <is>
          <t>LEAK(1815).(1816)IAQLEEQLDNETKER</t>
        </is>
      </c>
      <c r="P226" t="inlineStr">
        <is>
          <t>LEAKIAQL</t>
        </is>
      </c>
      <c r="Q226" t="inlineStr">
        <is>
          <t>Internal</t>
        </is>
      </c>
      <c r="R226" t="inlineStr"/>
      <c r="S226" t="inlineStr">
        <is>
          <t>S01.151</t>
        </is>
      </c>
      <c r="T226" t="inlineStr">
        <is>
          <t>trypsin 1</t>
        </is>
      </c>
    </row>
    <row r="227">
      <c r="A227" s="1" t="n">
        <v>225</v>
      </c>
      <c r="B227" t="inlineStr">
        <is>
          <t>TRDDGDEEGLLTHSEEELEHSQDTDADDGALQ</t>
        </is>
      </c>
      <c r="C227" t="inlineStr">
        <is>
          <t>Q9UKM9</t>
        </is>
      </c>
      <c r="D227" t="inlineStr">
        <is>
          <t>RALY_HUMAN</t>
        </is>
      </c>
      <c r="E227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227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227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227" t="inlineStr">
        <is>
          <t>GO:0071013|GO:0005634|GO:0003723|GO:0003712|GO:0042632|GO:0000398|GO:0000122</t>
        </is>
      </c>
      <c r="I227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227" t="inlineStr"/>
      <c r="K227" t="n">
        <v>306</v>
      </c>
      <c r="L227" t="n">
        <v>275</v>
      </c>
      <c r="M227" t="n">
        <v>306</v>
      </c>
      <c r="N227" t="n">
        <v>274</v>
      </c>
      <c r="O227" t="inlineStr">
        <is>
          <t>GEAR(274).(275)TRDDGDEEGLLTHSEEELEHSQDTDADDGALQ</t>
        </is>
      </c>
      <c r="P227" t="inlineStr">
        <is>
          <t>GEARTRDD</t>
        </is>
      </c>
      <c r="Q227" t="inlineStr">
        <is>
          <t>Internal</t>
        </is>
      </c>
      <c r="R227" t="inlineStr"/>
      <c r="S227" t="inlineStr"/>
      <c r="T227" t="inlineStr"/>
    </row>
    <row r="228">
      <c r="A228" s="1" t="n">
        <v>226</v>
      </c>
      <c r="B228" t="inlineStr">
        <is>
          <t>TRAEGSDVANAVLDGADCIMLSGETAKGDYPLEAVR</t>
        </is>
      </c>
      <c r="C228" t="inlineStr">
        <is>
          <t>P14618</t>
        </is>
      </c>
      <c r="D228" t="inlineStr">
        <is>
          <t>KPYM_HUMAN</t>
        </is>
      </c>
      <c r="E22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2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2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2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2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28" t="inlineStr"/>
      <c r="K228" t="n">
        <v>531</v>
      </c>
      <c r="L228" t="n">
        <v>341</v>
      </c>
      <c r="M228" t="n">
        <v>376</v>
      </c>
      <c r="N228" t="n">
        <v>340</v>
      </c>
      <c r="O228" t="inlineStr">
        <is>
          <t>KPRP(340).(341)TRAEGSDVANAVLDGADCIMLSGETAKGDYPLEAVR</t>
        </is>
      </c>
      <c r="P228" t="inlineStr">
        <is>
          <t>KPRPTRAE</t>
        </is>
      </c>
      <c r="Q228" t="inlineStr">
        <is>
          <t>Internal</t>
        </is>
      </c>
      <c r="R228" t="inlineStr"/>
      <c r="S228" t="inlineStr">
        <is>
          <t>M04.001</t>
        </is>
      </c>
      <c r="T228" t="inlineStr">
        <is>
          <t>thermolysin</t>
        </is>
      </c>
    </row>
    <row r="229">
      <c r="A229" s="1" t="n">
        <v>227</v>
      </c>
      <c r="B229" t="inlineStr">
        <is>
          <t>TRAEGSDVANAVLDGADCIMLSGETAKGDYPLEAVR</t>
        </is>
      </c>
      <c r="C229" t="inlineStr">
        <is>
          <t>P14618</t>
        </is>
      </c>
      <c r="D229" t="inlineStr">
        <is>
          <t>KPYM_HUMAN</t>
        </is>
      </c>
      <c r="E22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2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2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2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2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29" t="inlineStr"/>
      <c r="K229" t="n">
        <v>531</v>
      </c>
      <c r="L229" t="n">
        <v>341</v>
      </c>
      <c r="M229" t="n">
        <v>376</v>
      </c>
      <c r="N229" t="n">
        <v>340</v>
      </c>
      <c r="O229" t="inlineStr">
        <is>
          <t>KPRP(340).(341)TRAEGSDVANAVLDGADCIMLSGETAKGDYPLEAVR</t>
        </is>
      </c>
      <c r="P229" t="inlineStr">
        <is>
          <t>KPRPTRAE</t>
        </is>
      </c>
      <c r="Q229" t="inlineStr">
        <is>
          <t>Internal</t>
        </is>
      </c>
      <c r="R229" t="inlineStr"/>
      <c r="S229" t="inlineStr">
        <is>
          <t>M04.001</t>
        </is>
      </c>
      <c r="T229" t="inlineStr">
        <is>
          <t>thermolysin</t>
        </is>
      </c>
    </row>
    <row r="230">
      <c r="A230" s="1" t="n">
        <v>228</v>
      </c>
      <c r="B230" t="inlineStr">
        <is>
          <t>IAQNVASLQELGGSEKLLR</t>
        </is>
      </c>
      <c r="C230" t="inlineStr">
        <is>
          <t>Q5T4S7</t>
        </is>
      </c>
      <c r="D230" t="inlineStr">
        <is>
          <t>UBR4_HUMAN</t>
        </is>
      </c>
      <c r="E230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230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230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230" t="inlineStr">
        <is>
          <t>GO:0005813|GO:0005829|GO:0101003|GO:0016020|GO:0005654|GO:0005886|GO:0035579|GO:0070821|GO:0005516|GO:0061630|GO:0004842|GO:0008270|GO:0045717|GO:0016567|GO:0006511</t>
        </is>
      </c>
      <c r="I230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230" t="inlineStr"/>
      <c r="K230" t="n">
        <v>5183</v>
      </c>
      <c r="L230" t="n">
        <v>240</v>
      </c>
      <c r="M230" t="n">
        <v>258</v>
      </c>
      <c r="N230" t="n">
        <v>239</v>
      </c>
      <c r="O230" t="inlineStr">
        <is>
          <t>KNVF(239).(240)IAQNVASLQELGGSEKLLR</t>
        </is>
      </c>
      <c r="P230" t="inlineStr">
        <is>
          <t>KNVFIAQN</t>
        </is>
      </c>
      <c r="Q230" t="inlineStr">
        <is>
          <t>Internal</t>
        </is>
      </c>
      <c r="R230" t="inlineStr"/>
      <c r="S230" t="inlineStr"/>
      <c r="T230" t="inlineStr"/>
    </row>
    <row r="231">
      <c r="A231" s="1" t="n">
        <v>229</v>
      </c>
      <c r="B231" t="inlineStr">
        <is>
          <t>IAQPGDHVSVTGIFLPILR</t>
        </is>
      </c>
      <c r="C231" t="inlineStr">
        <is>
          <t>P33993</t>
        </is>
      </c>
      <c r="D231" t="inlineStr">
        <is>
          <t>MCM7_HUMAN</t>
        </is>
      </c>
      <c r="E231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31" t="inlineStr">
        <is>
          <t>RecName: Full=DNA replication licensing factor MCM7; EC=3.6.4.12 {ECO:0000269|PubMed:25661590}; AltName: Full=CDC47 homolog; AltName: Full=P1.1-MCM3;</t>
        </is>
      </c>
      <c r="G231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31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31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31" t="inlineStr"/>
      <c r="K231" t="n">
        <v>719</v>
      </c>
      <c r="L231" t="n">
        <v>264</v>
      </c>
      <c r="M231" t="n">
        <v>282</v>
      </c>
      <c r="N231" t="n">
        <v>263</v>
      </c>
      <c r="O231" t="inlineStr">
        <is>
          <t>ENTR(263).(264)IAQPGDHVSVTGIFLPILR</t>
        </is>
      </c>
      <c r="P231" t="inlineStr">
        <is>
          <t>ENTRIAQP</t>
        </is>
      </c>
      <c r="Q231" t="inlineStr">
        <is>
          <t>Internal</t>
        </is>
      </c>
      <c r="R231" t="inlineStr"/>
      <c r="S231" t="inlineStr"/>
      <c r="T231" t="inlineStr"/>
    </row>
    <row r="232">
      <c r="A232" s="1" t="n">
        <v>230</v>
      </c>
      <c r="B232" t="inlineStr">
        <is>
          <t>IAQPGDHVSVTGIFLPILR</t>
        </is>
      </c>
      <c r="C232" t="inlineStr">
        <is>
          <t>P33993</t>
        </is>
      </c>
      <c r="D232" t="inlineStr">
        <is>
          <t>MCM7_HUMAN</t>
        </is>
      </c>
      <c r="E23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32" t="inlineStr">
        <is>
          <t>RecName: Full=DNA replication licensing factor MCM7; EC=3.6.4.12 {ECO:0000269|PubMed:25661590}; AltName: Full=CDC47 homolog; AltName: Full=P1.1-MCM3;</t>
        </is>
      </c>
      <c r="G23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32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3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32" t="inlineStr"/>
      <c r="K232" t="n">
        <v>719</v>
      </c>
      <c r="L232" t="n">
        <v>264</v>
      </c>
      <c r="M232" t="n">
        <v>282</v>
      </c>
      <c r="N232" t="n">
        <v>263</v>
      </c>
      <c r="O232" t="inlineStr">
        <is>
          <t>ENTR(263).(264)IAQPGDHVSVTGIFLPILR</t>
        </is>
      </c>
      <c r="P232" t="inlineStr">
        <is>
          <t>ENTRIAQP</t>
        </is>
      </c>
      <c r="Q232" t="inlineStr">
        <is>
          <t>Internal</t>
        </is>
      </c>
      <c r="R232" t="inlineStr"/>
      <c r="S232" t="inlineStr"/>
      <c r="T232" t="inlineStr"/>
    </row>
    <row r="233">
      <c r="A233" s="1" t="n">
        <v>231</v>
      </c>
      <c r="B233" t="inlineStr">
        <is>
          <t>TREEECHFYAGGQVYPGEASR</t>
        </is>
      </c>
      <c r="C233" t="inlineStr">
        <is>
          <t>Q13162</t>
        </is>
      </c>
      <c r="D233" t="inlineStr">
        <is>
          <t>PRDX4_HUMAN</t>
        </is>
      </c>
      <c r="E233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233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233" t="inlineStr">
        <is>
          <t>3D-structure|Antioxidant|Cytoplasm|Direct protein sequencing|Disulfide bond|Endoplasmic reticulum|Oxidoreductase|Peroxidase|Redox-active center|Reference proteome|Signal</t>
        </is>
      </c>
      <c r="H233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233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233" t="inlineStr"/>
      <c r="K233" t="n">
        <v>271</v>
      </c>
      <c r="L233" t="n">
        <v>46</v>
      </c>
      <c r="M233" t="n">
        <v>66</v>
      </c>
      <c r="N233" t="n">
        <v>45</v>
      </c>
      <c r="O233" t="inlineStr">
        <is>
          <t>ERPR(45).(46)TREEECHFYAGGQVYPGEASR</t>
        </is>
      </c>
      <c r="P233" t="inlineStr">
        <is>
          <t>ERPRTREE</t>
        </is>
      </c>
      <c r="Q233" t="inlineStr">
        <is>
          <t>Internal</t>
        </is>
      </c>
      <c r="R233" t="inlineStr"/>
      <c r="S233" t="inlineStr">
        <is>
          <t>S01.151</t>
        </is>
      </c>
      <c r="T233" t="inlineStr">
        <is>
          <t>trypsin 1</t>
        </is>
      </c>
    </row>
    <row r="234">
      <c r="A234" s="1" t="n">
        <v>232</v>
      </c>
      <c r="B234" t="inlineStr">
        <is>
          <t>IAQSDYIPTQQDVLR</t>
        </is>
      </c>
      <c r="C234" t="inlineStr">
        <is>
          <t>P04899</t>
        </is>
      </c>
      <c r="D234" t="inlineStr">
        <is>
          <t>GNAI2_HUMAN</t>
        </is>
      </c>
      <c r="E234" t="inlineStr">
        <is>
          <t>MGCTVSAEDKAAAERSKMIDKNLREDGEKAAREVKLLLLGAGESGKSTIVKQMKIIHEDGYSEEECRQYRAVVYSNTIQSIMAIVKAMGNLQIDFADPSRADDARQLFALSCTAEEQGVLPDDLSGVIRRLWADHGVQACFGRSREYQLNDSAAYYLNDLERIAQSDYIPTQQDVLRTRVKTTGIVETHFTFKDLHFKMFDVGGQRSERKKWIHCFEGVTAIIFCVALSAYDLVLAEDEEMNRMHESMKLFDSICNNKWFTDTSIILFLNKKDLFEEKITHSPLTICFPEYTGANKYDEAASYIQSKFEDLNKRKDTKEIYTHFTCATDTKNVQFVFDAVTDVIIKNNLKDCGLF</t>
        </is>
      </c>
      <c r="F234" t="inlineStr">
        <is>
          <t>RecName: Full=Guanine nucleotide-binding protein G(i) subunit alpha-2; AltName: Full=Adenylate cyclase-inhibiting G alpha protein;</t>
        </is>
      </c>
      <c r="G234" t="inlineStr">
        <is>
          <t>3D-structure|ADP-ribosylation|Alternative splicing|Cell cycle|Cell division|Cell membrane|Cytoplasm|Cytoskeleton|GTP-binding|Lipoprotein|Magnesium|Membrane|Metal-binding|Myristate|Nucleotide-binding|Palmitate|Reference proteome|Transducer</t>
        </is>
      </c>
      <c r="H234" t="inlineStr">
        <is>
          <t>GO:0044297|GO:0005813|GO:0005737|GO:0005829|GO:0030425|GO:0070062|GO:1903561|GO:0005834|GO:0016020|GO:0030496|GO:0098992|GO:0005654|GO:0005886|GO:0045202|GO:0001664|GO:0031683|GO:0005525|GO:0003924|GO:0046872|GO:0007189|GO:0007193|GO:0007049|GO:0051301|GO:0008283|GO:0007213|GO:0001973|GO:0007186|GO:0007214|GO:0007194|GO:0140199|GO:2001234|GO:0045955|GO:0050805|GO:0030335|GO:0008284|GO:0070374|GO:0046628|GO:2000179|GO:0032930|GO:0035810|GO:1904707|GO:0051924|GO:0007584|GO:0007165</t>
        </is>
      </c>
      <c r="I234" t="inlineStr">
        <is>
          <t>C:cell body|C:centrosome|C:cytoplasm|C:cytosol|C:dendrite|C:extracellular exosome|C:extracellular vesicle|C:heterotrimeric G-protein complex|C:membrane|C:midbody|C:neuronal dense core vesicle|C:nucleoplasm|C:plasma membrane|C:synapse|F:G protein-coupled receptor binding|F:G-protein beta/gamma-subunit complex binding|F:GTP binding|F:GTPase activity|F:metal ion binding|P:adenylate cyclase-activating G protein-coupled receptor signaling pathway|P:adenylate cyclase-inhibiting G protein-coupled receptor signaling pathway|P:cell cycle|P:cell division|P:cell population proliferation|P:G protein-coupled acetylcholine receptor signaling pathway|P:G protein-coupled adenosine receptor signaling pathway|P:G protein-coupled receptor signaling pathway|P:gamma-aminobutyric acid signaling pathway|P:negative regulation of adenylate cyclase activity|P:negative regulation of adenylate cyclase-activating adrenergic receptor signaling pathway involved in heart process|P:negative regulation of apoptotic signaling pathway|P:negative regulation of calcium ion-dependent exocytosis|P:negative regulation of synaptic transmission|P:positive regulation of cell migration|P:positive regulation of cell population proliferation|P:positive regulation of ERK1 and ERK2 cascade|P:positive regulation of insulin receptor signaling pathway|P:positive regulation of neural precursor cell proliferation|P:positive regulation of superoxide anion generation|P:positive regulation of urine volume|P:positive regulation of vascular associated smooth muscle cell proliferation|P:regulation of calcium ion transport|P:response to nutrient|P:signal transduction</t>
        </is>
      </c>
      <c r="J234" t="inlineStr"/>
      <c r="K234" t="n">
        <v>355</v>
      </c>
      <c r="L234" t="n">
        <v>163</v>
      </c>
      <c r="M234" t="n">
        <v>177</v>
      </c>
      <c r="N234" t="n">
        <v>162</v>
      </c>
      <c r="O234" t="inlineStr">
        <is>
          <t>DLER(162).(163)IAQSDYIPTQQDVLR</t>
        </is>
      </c>
      <c r="P234" t="inlineStr">
        <is>
          <t>DLERIAQS</t>
        </is>
      </c>
      <c r="Q234" t="inlineStr">
        <is>
          <t>Internal</t>
        </is>
      </c>
      <c r="R234" t="inlineStr"/>
      <c r="S234" t="inlineStr"/>
      <c r="T234" t="inlineStr"/>
    </row>
    <row r="235">
      <c r="A235" s="1" t="n">
        <v>233</v>
      </c>
      <c r="B235" t="inlineStr">
        <is>
          <t>IAQFLSDIPETVPLSTVNR</t>
        </is>
      </c>
      <c r="C235" t="inlineStr">
        <is>
          <t>P09110</t>
        </is>
      </c>
      <c r="D235" t="inlineStr">
        <is>
          <t>THIK_HUMAN</t>
        </is>
      </c>
      <c r="E235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235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235" t="inlineStr">
        <is>
          <t>3D-structure|Acyltransferase|Alternative splicing|Fatty acid metabolism|Lipid metabolism|Peroxisome|Phosphoprotein|Reference proteome|Transferase|Transit peptide</t>
        </is>
      </c>
      <c r="H235" t="inlineStr">
        <is>
          <t>GO:0005829|GO:0005576|GO:0016020|GO:0005782|GO:0005777|GO:0035580|GO:0008775|GO:0003985|GO:0003988|GO:0050633|GO:0016401|GO:0036109|GO:0008206|GO:0006635|GO:0033540|GO:0010124|GO:0000038</t>
        </is>
      </c>
      <c r="I235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235" t="inlineStr"/>
      <c r="K235" t="n">
        <v>424</v>
      </c>
      <c r="L235" t="n">
        <v>103</v>
      </c>
      <c r="M235" t="n">
        <v>121</v>
      </c>
      <c r="N235" t="n">
        <v>102</v>
      </c>
      <c r="O235" t="inlineStr">
        <is>
          <t>IMAR(102).(103)IAQFLSDIPETVPLSTVNR</t>
        </is>
      </c>
      <c r="P235" t="inlineStr">
        <is>
          <t>IMARIAQF</t>
        </is>
      </c>
      <c r="Q235" t="inlineStr">
        <is>
          <t>Internal</t>
        </is>
      </c>
      <c r="R235" t="inlineStr"/>
      <c r="S235" t="inlineStr"/>
      <c r="T235" t="inlineStr"/>
    </row>
    <row r="236">
      <c r="A236" s="1" t="n">
        <v>234</v>
      </c>
      <c r="B236" t="inlineStr">
        <is>
          <t>TSACGLFSVCYPR</t>
        </is>
      </c>
      <c r="C236" t="inlineStr">
        <is>
          <t>P30154</t>
        </is>
      </c>
      <c r="D236" t="inlineStr">
        <is>
          <t>2AAB_HUMAN</t>
        </is>
      </c>
      <c r="E236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236" t="inlineStr">
        <is>
          <t>RecName: Full=Serine/threonine-protein phosphatase 2A 65 kDa regulatory subunit A beta isoform; AltName: Full=PP2A subunit A isoform PR65-beta; AltName: Full=PP2A subunit A isoform R1-beta;</t>
        </is>
      </c>
      <c r="G236" t="inlineStr">
        <is>
          <t>Acetylation|Alternative splicing|Reference proteome|Repeat</t>
        </is>
      </c>
      <c r="H236" t="inlineStr">
        <is>
          <t>GO:0005737|GO:0070062|GO:0045121|GO:0000159|GO:0019888|GO:0060561|GO:2001241</t>
        </is>
      </c>
      <c r="I236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236" t="inlineStr"/>
      <c r="K236" t="n">
        <v>601</v>
      </c>
      <c r="L236" t="n">
        <v>157</v>
      </c>
      <c r="M236" t="n">
        <v>169</v>
      </c>
      <c r="N236" t="n">
        <v>156</v>
      </c>
      <c r="O236" t="inlineStr">
        <is>
          <t>FTSR(156).(157)TSACGLFSVCYPR</t>
        </is>
      </c>
      <c r="P236" t="inlineStr">
        <is>
          <t>FTSRTSAC</t>
        </is>
      </c>
      <c r="Q236" t="inlineStr">
        <is>
          <t>Internal</t>
        </is>
      </c>
      <c r="R236" t="inlineStr"/>
      <c r="S236" t="inlineStr"/>
      <c r="T236" t="inlineStr"/>
    </row>
    <row r="237">
      <c r="A237" s="1" t="n">
        <v>235</v>
      </c>
      <c r="B237" t="inlineStr">
        <is>
          <t>TSGNVEDDLIIFPDDCEFKR</t>
        </is>
      </c>
      <c r="C237" t="inlineStr">
        <is>
          <t>Q16186</t>
        </is>
      </c>
      <c r="D237" t="inlineStr">
        <is>
          <t>ADRM1_HUMAN</t>
        </is>
      </c>
      <c r="E237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237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237" t="inlineStr">
        <is>
          <t>3D-structure|Acetylation|Cytoplasm|Isopeptide bond|Nucleus|Phosphoprotein|Proteasome|Reference proteome|Ubl conjugation</t>
        </is>
      </c>
      <c r="H237" t="inlineStr">
        <is>
          <t>GO:0005829|GO:0005654|GO:0005886|GO:0000502|GO:0008541|GO:0061133|GO:0140678|GO:0002020|GO:0070628|GO:0043248|GO:0043161|GO:0006368</t>
        </is>
      </c>
      <c r="I237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237" t="inlineStr"/>
      <c r="K237" t="n">
        <v>407</v>
      </c>
      <c r="L237" t="n">
        <v>65</v>
      </c>
      <c r="M237" t="n">
        <v>84</v>
      </c>
      <c r="N237" t="n">
        <v>64</v>
      </c>
      <c r="O237" t="inlineStr">
        <is>
          <t>WKDR(64).(65)TSGNVEDDLIIFPDDCEFKR</t>
        </is>
      </c>
      <c r="P237" t="inlineStr">
        <is>
          <t>WKDRTSGN</t>
        </is>
      </c>
      <c r="Q237" t="inlineStr">
        <is>
          <t>Internal</t>
        </is>
      </c>
      <c r="R237" t="inlineStr"/>
      <c r="S237" t="inlineStr">
        <is>
          <t>S01.151</t>
        </is>
      </c>
      <c r="T237" t="inlineStr">
        <is>
          <t>trypsin 1</t>
        </is>
      </c>
    </row>
    <row r="238">
      <c r="A238" s="1" t="n">
        <v>236</v>
      </c>
      <c r="B238" t="inlineStr">
        <is>
          <t>LANQFAIYKPVTDFFLQLVDAGKVDDAR</t>
        </is>
      </c>
      <c r="C238" t="inlineStr">
        <is>
          <t>P42704</t>
        </is>
      </c>
      <c r="D238" t="inlineStr">
        <is>
          <t>LPPRC_HUMAN</t>
        </is>
      </c>
      <c r="E23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238" t="inlineStr">
        <is>
          <t>RecName: Full=Leucine-rich PPR motif-containing protein, mitochondrial; AltName: Full=130 kDa leucine-rich protein; Short=LRP 130; AltName: Full=GP130; Flags: Precursor;</t>
        </is>
      </c>
      <c r="G23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23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23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238" t="inlineStr"/>
      <c r="K238" t="n">
        <v>1394</v>
      </c>
      <c r="L238" t="n">
        <v>1244</v>
      </c>
      <c r="M238" t="n">
        <v>1271</v>
      </c>
      <c r="N238" t="n">
        <v>1243</v>
      </c>
      <c r="O238" t="inlineStr">
        <is>
          <t>MAER(1243).(1244)LANQFAIYKPVTDFFLQLVDAGKVDDAR</t>
        </is>
      </c>
      <c r="P238" t="inlineStr">
        <is>
          <t>MAERLANQ</t>
        </is>
      </c>
      <c r="Q238" t="inlineStr">
        <is>
          <t>Internal</t>
        </is>
      </c>
      <c r="R238" t="inlineStr"/>
      <c r="S238" t="inlineStr"/>
      <c r="T238" t="inlineStr"/>
    </row>
    <row r="239">
      <c r="A239" s="1" t="n">
        <v>237</v>
      </c>
      <c r="B239" t="inlineStr">
        <is>
          <t>TSGNVEDDLIIFPDDCEFKR</t>
        </is>
      </c>
      <c r="C239" t="inlineStr">
        <is>
          <t>Q16186</t>
        </is>
      </c>
      <c r="D239" t="inlineStr">
        <is>
          <t>ADRM1_HUMAN</t>
        </is>
      </c>
      <c r="E239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239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239" t="inlineStr">
        <is>
          <t>3D-structure|Acetylation|Cytoplasm|Isopeptide bond|Nucleus|Phosphoprotein|Proteasome|Reference proteome|Ubl conjugation</t>
        </is>
      </c>
      <c r="H239" t="inlineStr">
        <is>
          <t>GO:0005829|GO:0005654|GO:0005886|GO:0000502|GO:0008541|GO:0061133|GO:0140678|GO:0002020|GO:0070628|GO:0043248|GO:0043161|GO:0006368</t>
        </is>
      </c>
      <c r="I239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239" t="inlineStr"/>
      <c r="K239" t="n">
        <v>407</v>
      </c>
      <c r="L239" t="n">
        <v>65</v>
      </c>
      <c r="M239" t="n">
        <v>84</v>
      </c>
      <c r="N239" t="n">
        <v>64</v>
      </c>
      <c r="O239" t="inlineStr">
        <is>
          <t>WKDR(64).(65)TSGNVEDDLIIFPDDCEFKR</t>
        </is>
      </c>
      <c r="P239" t="inlineStr">
        <is>
          <t>WKDRTSGN</t>
        </is>
      </c>
      <c r="Q239" t="inlineStr">
        <is>
          <t>Internal</t>
        </is>
      </c>
      <c r="R239" t="inlineStr"/>
      <c r="S239" t="inlineStr">
        <is>
          <t>S01.151</t>
        </is>
      </c>
      <c r="T239" t="inlineStr">
        <is>
          <t>trypsin 1</t>
        </is>
      </c>
    </row>
    <row r="240">
      <c r="A240" s="1" t="n">
        <v>238</v>
      </c>
      <c r="B240" t="inlineStr">
        <is>
          <t>LAPDYDALDVANKIGII</t>
        </is>
      </c>
      <c r="C240" t="inlineStr">
        <is>
          <t>P62750</t>
        </is>
      </c>
      <c r="D240" t="inlineStr">
        <is>
          <t>RL23A_HUMAN</t>
        </is>
      </c>
      <c r="E240" t="inlineStr">
        <is>
          <t>MAPKAKKEAPAPPKAEAKAKALKAKKAVLKGVHSHKKKKIRTSPTFRRPKTLRLRRQPKYPRKSAPRRNKLDHYAIIKFPLTTESAMKKIEDNNTLVFIVDVKANKHQIKQAVKKLYDIDVAKVNTLIRPDGEKKAYVRLAPDYDALDVANKIGII</t>
        </is>
      </c>
      <c r="F240" t="inlineStr">
        <is>
          <t>RecName: Full=Large ribosomal subunit protein uL23 {ECO:0000303|PubMed:24524803}; AltName: Full=60S ribosomal protein L23a;</t>
        </is>
      </c>
      <c r="G240" t="inlineStr">
        <is>
          <t>3D-structure|Acetylation|Citrullination|Cytoplasm|Isopeptide bond|Methylation|Nucleus|Phosphoprotein|Reference proteome|Ribonucleoprotein|Ribosomal protein|RNA-binding|rRNA-binding|Ubl conjugation</t>
        </is>
      </c>
      <c r="H240" t="inlineStr">
        <is>
          <t>GO:0005737|GO:0005829|GO:0022625|GO:0022626|GO:0070062|GO:0005730|GO:0005634|GO:0045296|GO:0003723|GO:0019843|GO:0003735|GO:1904841|GO:0002181|GO:0000027|GO:0006412</t>
        </is>
      </c>
      <c r="I240" t="inlineStr">
        <is>
          <t>C:cytoplasm|C:cytosol|C:cytosolic large ribosomal subunit|C:cytosolic ribosome|C:extracellular exosome|C:nucleolus|C:nucleus|F:cadherin binding|F:RNA binding|F:rRNA binding|F:structural constituent of ribosome|F:TORC2 complex binding|P:cytoplasmic translation|P:ribosomal large subunit assembly|P:translation</t>
        </is>
      </c>
      <c r="J240" t="inlineStr"/>
      <c r="K240" t="n">
        <v>156</v>
      </c>
      <c r="L240" t="n">
        <v>140</v>
      </c>
      <c r="M240" t="n">
        <v>156</v>
      </c>
      <c r="N240" t="n">
        <v>139</v>
      </c>
      <c r="O240" t="inlineStr">
        <is>
          <t>AYVR(139).(140)LAPDYDALDVANKIGII</t>
        </is>
      </c>
      <c r="P240" t="inlineStr">
        <is>
          <t>AYVRLAPD</t>
        </is>
      </c>
      <c r="Q240" t="inlineStr">
        <is>
          <t>Internal</t>
        </is>
      </c>
      <c r="R240" t="inlineStr"/>
      <c r="S240" t="inlineStr">
        <is>
          <t>C01.036|S01.151</t>
        </is>
      </c>
      <c r="T240" t="inlineStr">
        <is>
          <t>cathepsin K|trypsin 1</t>
        </is>
      </c>
    </row>
    <row r="241">
      <c r="A241" s="1" t="n">
        <v>239</v>
      </c>
      <c r="B241" t="inlineStr">
        <is>
          <t>TSAPGGGPGTLDDSATICR</t>
        </is>
      </c>
      <c r="C241" t="inlineStr">
        <is>
          <t>Q13263</t>
        </is>
      </c>
      <c r="D241" t="inlineStr">
        <is>
          <t>TIF1B_HUMAN</t>
        </is>
      </c>
      <c r="E24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4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4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4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24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241" t="inlineStr"/>
      <c r="K241" t="n">
        <v>835</v>
      </c>
      <c r="L241" t="n">
        <v>611</v>
      </c>
      <c r="M241" t="n">
        <v>629</v>
      </c>
      <c r="N241" t="n">
        <v>610</v>
      </c>
      <c r="O241" t="inlineStr">
        <is>
          <t>APEG(610).(611)TSAPGGGPGTLDDSATICR</t>
        </is>
      </c>
      <c r="P241" t="inlineStr">
        <is>
          <t>APEGTSAP</t>
        </is>
      </c>
      <c r="Q241" t="inlineStr">
        <is>
          <t>Internal</t>
        </is>
      </c>
      <c r="R241" t="inlineStr"/>
      <c r="S241" t="inlineStr"/>
      <c r="T241" t="inlineStr"/>
    </row>
    <row r="242">
      <c r="A242" s="1" t="n">
        <v>240</v>
      </c>
      <c r="B242" t="inlineStr">
        <is>
          <t>IAPELYHKMLVVGGIDR</t>
        </is>
      </c>
      <c r="C242" t="inlineStr">
        <is>
          <t>Q15046</t>
        </is>
      </c>
      <c r="D242" t="inlineStr">
        <is>
          <t>SYK_HUMAN</t>
        </is>
      </c>
      <c r="E242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242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242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242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242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242" t="inlineStr"/>
      <c r="K242" t="n">
        <v>597</v>
      </c>
      <c r="L242" t="n">
        <v>298</v>
      </c>
      <c r="M242" t="n">
        <v>314</v>
      </c>
      <c r="N242" t="n">
        <v>297</v>
      </c>
      <c r="O242" t="inlineStr">
        <is>
          <t>LYMR(297).(298)IAPELYHKMLVVGGIDR</t>
        </is>
      </c>
      <c r="P242" t="inlineStr">
        <is>
          <t>LYMRIAPE</t>
        </is>
      </c>
      <c r="Q242" t="inlineStr">
        <is>
          <t>Internal</t>
        </is>
      </c>
      <c r="R242" t="inlineStr"/>
      <c r="S242" t="inlineStr"/>
      <c r="T242" t="inlineStr"/>
    </row>
    <row r="243">
      <c r="A243" s="1" t="n">
        <v>241</v>
      </c>
      <c r="B243" t="inlineStr">
        <is>
          <t>TSACGLFSVCYPR</t>
        </is>
      </c>
      <c r="C243" t="inlineStr">
        <is>
          <t>P30154</t>
        </is>
      </c>
      <c r="D243" t="inlineStr">
        <is>
          <t>2AAB_HUMAN</t>
        </is>
      </c>
      <c r="E243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243" t="inlineStr">
        <is>
          <t>RecName: Full=Serine/threonine-protein phosphatase 2A 65 kDa regulatory subunit A beta isoform; AltName: Full=PP2A subunit A isoform PR65-beta; AltName: Full=PP2A subunit A isoform R1-beta;</t>
        </is>
      </c>
      <c r="G243" t="inlineStr">
        <is>
          <t>Acetylation|Alternative splicing|Reference proteome|Repeat</t>
        </is>
      </c>
      <c r="H243" t="inlineStr">
        <is>
          <t>GO:0005737|GO:0070062|GO:0045121|GO:0000159|GO:0019888|GO:0060561|GO:2001241</t>
        </is>
      </c>
      <c r="I243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243" t="inlineStr"/>
      <c r="K243" t="n">
        <v>601</v>
      </c>
      <c r="L243" t="n">
        <v>157</v>
      </c>
      <c r="M243" t="n">
        <v>169</v>
      </c>
      <c r="N243" t="n">
        <v>156</v>
      </c>
      <c r="O243" t="inlineStr">
        <is>
          <t>FTSR(156).(157)TSACGLFSVCYPR</t>
        </is>
      </c>
      <c r="P243" t="inlineStr">
        <is>
          <t>FTSRTSAC</t>
        </is>
      </c>
      <c r="Q243" t="inlineStr">
        <is>
          <t>Internal</t>
        </is>
      </c>
      <c r="R243" t="inlineStr"/>
      <c r="S243" t="inlineStr"/>
      <c r="T243" t="inlineStr"/>
    </row>
    <row r="244">
      <c r="A244" s="1" t="n">
        <v>242</v>
      </c>
      <c r="B244" t="inlineStr">
        <is>
          <t>IAPELYHKMLVVGGIDR</t>
        </is>
      </c>
      <c r="C244" t="inlineStr">
        <is>
          <t>Q15046</t>
        </is>
      </c>
      <c r="D244" t="inlineStr">
        <is>
          <t>SYK_HUMAN</t>
        </is>
      </c>
      <c r="E244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244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244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244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244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244" t="inlineStr"/>
      <c r="K244" t="n">
        <v>597</v>
      </c>
      <c r="L244" t="n">
        <v>298</v>
      </c>
      <c r="M244" t="n">
        <v>314</v>
      </c>
      <c r="N244" t="n">
        <v>297</v>
      </c>
      <c r="O244" t="inlineStr">
        <is>
          <t>LYMR(297).(298)IAPELYHKMLVVGGIDR</t>
        </is>
      </c>
      <c r="P244" t="inlineStr">
        <is>
          <t>LYMRIAPE</t>
        </is>
      </c>
      <c r="Q244" t="inlineStr">
        <is>
          <t>Internal</t>
        </is>
      </c>
      <c r="R244" t="inlineStr"/>
      <c r="S244" t="inlineStr"/>
      <c r="T244" t="inlineStr"/>
    </row>
    <row r="245">
      <c r="A245" s="1" t="n">
        <v>243</v>
      </c>
      <c r="B245" t="inlineStr">
        <is>
          <t>LAPITSDPTEATAVGAVEASFK</t>
        </is>
      </c>
      <c r="C245" t="inlineStr">
        <is>
          <t>P14618</t>
        </is>
      </c>
      <c r="D245" t="inlineStr">
        <is>
          <t>KPYM_HUMAN</t>
        </is>
      </c>
      <c r="E24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5" t="inlineStr"/>
      <c r="K245" t="n">
        <v>531</v>
      </c>
      <c r="L245" t="n">
        <v>401</v>
      </c>
      <c r="M245" t="n">
        <v>422</v>
      </c>
      <c r="N245" t="n">
        <v>400</v>
      </c>
      <c r="O245" t="inlineStr">
        <is>
          <t>ELRR(400).(401)LAPITSDPTEATAVGAVEASFK</t>
        </is>
      </c>
      <c r="P245" t="inlineStr">
        <is>
          <t>ELRRLAPI</t>
        </is>
      </c>
      <c r="Q245" t="inlineStr">
        <is>
          <t>Internal</t>
        </is>
      </c>
      <c r="R245" t="inlineStr"/>
      <c r="S245" t="inlineStr">
        <is>
          <t>S01.151</t>
        </is>
      </c>
      <c r="T245" t="inlineStr">
        <is>
          <t>trypsin 1</t>
        </is>
      </c>
    </row>
    <row r="246">
      <c r="A246" s="1" t="n">
        <v>244</v>
      </c>
      <c r="B246" t="inlineStr">
        <is>
          <t>LAPITSDPTEATAVGAVEASFK</t>
        </is>
      </c>
      <c r="C246" t="inlineStr">
        <is>
          <t>P14618</t>
        </is>
      </c>
      <c r="D246" t="inlineStr">
        <is>
          <t>KPYM_HUMAN</t>
        </is>
      </c>
      <c r="E24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6" t="inlineStr"/>
      <c r="K246" t="n">
        <v>531</v>
      </c>
      <c r="L246" t="n">
        <v>401</v>
      </c>
      <c r="M246" t="n">
        <v>422</v>
      </c>
      <c r="N246" t="n">
        <v>400</v>
      </c>
      <c r="O246" t="inlineStr">
        <is>
          <t>ELRR(400).(401)LAPITSDPTEATAVGAVEASFK</t>
        </is>
      </c>
      <c r="P246" t="inlineStr">
        <is>
          <t>ELRRLAPI</t>
        </is>
      </c>
      <c r="Q246" t="inlineStr">
        <is>
          <t>Internal</t>
        </is>
      </c>
      <c r="R246" t="inlineStr"/>
      <c r="S246" t="inlineStr">
        <is>
          <t>S01.151</t>
        </is>
      </c>
      <c r="T246" t="inlineStr">
        <is>
          <t>trypsin 1</t>
        </is>
      </c>
    </row>
    <row r="247">
      <c r="A247" s="1" t="n">
        <v>245</v>
      </c>
      <c r="B247" t="inlineStr">
        <is>
          <t>LAPITSDPTEATAVGAVEASFKCC</t>
        </is>
      </c>
      <c r="C247" t="inlineStr">
        <is>
          <t>P14618</t>
        </is>
      </c>
      <c r="D247" t="inlineStr">
        <is>
          <t>KPYM_HUMAN</t>
        </is>
      </c>
      <c r="E24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7" t="inlineStr"/>
      <c r="K247" t="n">
        <v>531</v>
      </c>
      <c r="L247" t="n">
        <v>401</v>
      </c>
      <c r="M247" t="n">
        <v>424</v>
      </c>
      <c r="N247" t="n">
        <v>400</v>
      </c>
      <c r="O247" t="inlineStr">
        <is>
          <t>ELRR(400).(401)LAPITSDPTEATAVGAVEASFKCC</t>
        </is>
      </c>
      <c r="P247" t="inlineStr">
        <is>
          <t>ELRRLAPI</t>
        </is>
      </c>
      <c r="Q247" t="inlineStr">
        <is>
          <t>Internal</t>
        </is>
      </c>
      <c r="R247" t="inlineStr"/>
      <c r="S247" t="inlineStr">
        <is>
          <t>S01.151</t>
        </is>
      </c>
      <c r="T247" t="inlineStr">
        <is>
          <t>trypsin 1</t>
        </is>
      </c>
    </row>
    <row r="248">
      <c r="A248" s="1" t="n">
        <v>246</v>
      </c>
      <c r="B248" t="inlineStr">
        <is>
          <t>LAPITSDPTEATAVGAVEASFKCC</t>
        </is>
      </c>
      <c r="C248" t="inlineStr">
        <is>
          <t>P14618</t>
        </is>
      </c>
      <c r="D248" t="inlineStr">
        <is>
          <t>KPYM_HUMAN</t>
        </is>
      </c>
      <c r="E24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8" t="inlineStr"/>
      <c r="K248" t="n">
        <v>531</v>
      </c>
      <c r="L248" t="n">
        <v>401</v>
      </c>
      <c r="M248" t="n">
        <v>424</v>
      </c>
      <c r="N248" t="n">
        <v>400</v>
      </c>
      <c r="O248" t="inlineStr">
        <is>
          <t>ELRR(400).(401)LAPITSDPTEATAVGAVEASFKCC</t>
        </is>
      </c>
      <c r="P248" t="inlineStr">
        <is>
          <t>ELRRLAPI</t>
        </is>
      </c>
      <c r="Q248" t="inlineStr">
        <is>
          <t>Internal</t>
        </is>
      </c>
      <c r="R248" t="inlineStr"/>
      <c r="S248" t="inlineStr">
        <is>
          <t>S01.151</t>
        </is>
      </c>
      <c r="T248" t="inlineStr">
        <is>
          <t>trypsin 1</t>
        </is>
      </c>
    </row>
    <row r="249">
      <c r="A249" s="1" t="n">
        <v>247</v>
      </c>
      <c r="B249" t="inlineStr">
        <is>
          <t>LAPITSDPTEATAVGAVEASFKCCSGAIIVLTKSGR</t>
        </is>
      </c>
      <c r="C249" t="inlineStr">
        <is>
          <t>P14618</t>
        </is>
      </c>
      <c r="D249" t="inlineStr">
        <is>
          <t>KPYM_HUMAN</t>
        </is>
      </c>
      <c r="E24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9" t="inlineStr"/>
      <c r="K249" t="n">
        <v>531</v>
      </c>
      <c r="L249" t="n">
        <v>401</v>
      </c>
      <c r="M249" t="n">
        <v>436</v>
      </c>
      <c r="N249" t="n">
        <v>400</v>
      </c>
      <c r="O249" t="inlineStr">
        <is>
          <t>ELRR(400).(401)LAPITSDPTEATAVGAVEASFKCCSGAIIVLTKSGR</t>
        </is>
      </c>
      <c r="P249" t="inlineStr">
        <is>
          <t>ELRRLAPI</t>
        </is>
      </c>
      <c r="Q249" t="inlineStr">
        <is>
          <t>Internal</t>
        </is>
      </c>
      <c r="R249" t="inlineStr"/>
      <c r="S249" t="inlineStr">
        <is>
          <t>S01.151</t>
        </is>
      </c>
      <c r="T249" t="inlineStr">
        <is>
          <t>trypsin 1</t>
        </is>
      </c>
    </row>
    <row r="250">
      <c r="A250" s="1" t="n">
        <v>248</v>
      </c>
      <c r="B250" t="inlineStr">
        <is>
          <t>LAPITSDPTEATAVGAVEASFKCCSGAIIVLTKSGR</t>
        </is>
      </c>
      <c r="C250" t="inlineStr">
        <is>
          <t>P14618</t>
        </is>
      </c>
      <c r="D250" t="inlineStr">
        <is>
          <t>KPYM_HUMAN</t>
        </is>
      </c>
      <c r="E25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0" t="inlineStr"/>
      <c r="K250" t="n">
        <v>531</v>
      </c>
      <c r="L250" t="n">
        <v>401</v>
      </c>
      <c r="M250" t="n">
        <v>436</v>
      </c>
      <c r="N250" t="n">
        <v>400</v>
      </c>
      <c r="O250" t="inlineStr">
        <is>
          <t>ELRR(400).(401)LAPITSDPTEATAVGAVEASFKCCSGAIIVLTKSGR</t>
        </is>
      </c>
      <c r="P250" t="inlineStr">
        <is>
          <t>ELRRLAPI</t>
        </is>
      </c>
      <c r="Q250" t="inlineStr">
        <is>
          <t>Internal</t>
        </is>
      </c>
      <c r="R250" t="inlineStr"/>
      <c r="S250" t="inlineStr">
        <is>
          <t>S01.151</t>
        </is>
      </c>
      <c r="T250" t="inlineStr">
        <is>
          <t>trypsin 1</t>
        </is>
      </c>
    </row>
    <row r="251">
      <c r="A251" s="1" t="n">
        <v>249</v>
      </c>
      <c r="B251" t="inlineStr">
        <is>
          <t>IAPLEEGTLPFNLAEAQR</t>
        </is>
      </c>
      <c r="C251" t="inlineStr">
        <is>
          <t>Q9UJS0</t>
        </is>
      </c>
      <c r="D251" t="inlineStr">
        <is>
          <t>S2513_HUMAN</t>
        </is>
      </c>
      <c r="E251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F251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G251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H251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I251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J251" t="inlineStr"/>
      <c r="K251" t="n">
        <v>675</v>
      </c>
      <c r="L251" t="n">
        <v>293</v>
      </c>
      <c r="M251" t="n">
        <v>310</v>
      </c>
      <c r="N251" t="n">
        <v>292</v>
      </c>
      <c r="O251" t="inlineStr">
        <is>
          <t>DIER(292).(293)IAPLEEGTLPFNLAEAQR</t>
        </is>
      </c>
      <c r="P251" t="inlineStr">
        <is>
          <t>DIERIAPL</t>
        </is>
      </c>
      <c r="Q251" t="inlineStr">
        <is>
          <t>Internal</t>
        </is>
      </c>
      <c r="R251" t="inlineStr"/>
      <c r="S251" t="inlineStr"/>
      <c r="T251" t="inlineStr"/>
    </row>
    <row r="252">
      <c r="A252" s="1" t="n">
        <v>250</v>
      </c>
      <c r="B252" t="inlineStr">
        <is>
          <t>LAQVAKAVTQALNR</t>
        </is>
      </c>
      <c r="C252" t="inlineStr">
        <is>
          <t>Q9Y490</t>
        </is>
      </c>
      <c r="D252" t="inlineStr">
        <is>
          <t>TLN1_HUMAN</t>
        </is>
      </c>
      <c r="E25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52" t="inlineStr">
        <is>
          <t>RecName: Full=Talin-1;</t>
        </is>
      </c>
      <c r="G25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5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5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52" t="inlineStr"/>
      <c r="K252" t="n">
        <v>2541</v>
      </c>
      <c r="L252" t="n">
        <v>1185</v>
      </c>
      <c r="M252" t="n">
        <v>1198</v>
      </c>
      <c r="N252" t="n">
        <v>1184</v>
      </c>
      <c r="O252" t="inlineStr">
        <is>
          <t>SQQR(1184).(1185)LAQVAKAVTQALNR</t>
        </is>
      </c>
      <c r="P252" t="inlineStr">
        <is>
          <t>SQQRLAQV</t>
        </is>
      </c>
      <c r="Q252" t="inlineStr">
        <is>
          <t>Internal</t>
        </is>
      </c>
      <c r="R252" t="inlineStr"/>
      <c r="S252" t="inlineStr"/>
      <c r="T252" t="inlineStr"/>
    </row>
    <row r="253">
      <c r="A253" s="1" t="n">
        <v>251</v>
      </c>
      <c r="B253" t="inlineStr">
        <is>
          <t>TRAEGSDVANAVLDGADCIMLSGETAKGDYPLEAVR</t>
        </is>
      </c>
      <c r="C253" t="inlineStr">
        <is>
          <t>P14618</t>
        </is>
      </c>
      <c r="D253" t="inlineStr">
        <is>
          <t>KPYM_HUMAN</t>
        </is>
      </c>
      <c r="E25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3" t="inlineStr"/>
      <c r="K253" t="n">
        <v>531</v>
      </c>
      <c r="L253" t="n">
        <v>341</v>
      </c>
      <c r="M253" t="n">
        <v>376</v>
      </c>
      <c r="N253" t="n">
        <v>340</v>
      </c>
      <c r="O253" t="inlineStr">
        <is>
          <t>KPRP(340).(341)TRAEGSDVANAVLDGADCIMLSGETAKGDYPLEAVR</t>
        </is>
      </c>
      <c r="P253" t="inlineStr">
        <is>
          <t>KPRPTRAE</t>
        </is>
      </c>
      <c r="Q253" t="inlineStr">
        <is>
          <t>Internal</t>
        </is>
      </c>
      <c r="R253" t="inlineStr"/>
      <c r="S253" t="inlineStr">
        <is>
          <t>M04.001</t>
        </is>
      </c>
      <c r="T253" t="inlineStr">
        <is>
          <t>thermolysin</t>
        </is>
      </c>
    </row>
    <row r="254">
      <c r="A254" s="1" t="n">
        <v>252</v>
      </c>
      <c r="B254" t="inlineStr">
        <is>
          <t>LASAAASGGLLKR</t>
        </is>
      </c>
      <c r="C254" t="inlineStr">
        <is>
          <t>Q96JH7</t>
        </is>
      </c>
      <c r="D254" t="inlineStr">
        <is>
          <t>VCIP1_HUMAN</t>
        </is>
      </c>
      <c r="E254" t="inlineStr">
        <is>
          <t>MSQPPPPPPPLPPPPPPPEAPQTPSSLASAAASGGLLKRRDRRILSGSCPDPKCQARLFFPASGSVSIECTECGQRHEQQQLLGVEEVTDPDVVLHNLLRNALLGVTGAPKKNTELVKVMGLSNYHCKLLSPILARYGMDKQTGRAKLLRDMNQGELFDCALLGDRAFLIEPEHVNTVGYGKDRSGSLLYLHDTLEDIKRANKSQECLIPVHVDGDGHCLVHAVSRALVGRELFWHALRENLKQHFQQHLARYQALFHDFIDAAEWEDIINECDPLFVPPEGVPLGLRNIHIFGLANVLHRPIILLDSLSGMRSSGDYSATFLPGLIPAEKCTGKDGHLNKPICIAWSSSGRNHYIPLVGIKGAALPKLPMNLLPKAWGVPQDLIKKYIKLEEDGGCVIGGDRSLQDKYLLRLVAAMEEVFMDKHGIHPSLVADVHQYFYRRTGVIGVQPEEVTAAAKKAVMDNRLHKCLLCGALSELHVPPEWLAPGGKLYNLAKSTHGQLRTDKNYSFPLNNLVCSYDSVKDVLVPDYGMSNLTACNWCHGTSVRKVRGDGSIVYLDGDRTNSRSTGGKCGCGFKHFWDGKEYDNLPEAFPITLEWGGRVVRETVYWFQYESDSSLNSNVYDVAMKLVTKHFPGEFGSEILVQKVVHTILHQTAKKNPDDYTPVNIDGAHAQRVGDVQGQESESQLPTKIILTGQKTKTLHKEELNMSKTERTIQQNITEQASVMQKRKTEKLKQEQKGQPRTVSPSTIRDGPSSAPATPTKAPYSPTTSKEKKIRITTNDGRQSMVTLKSSTTFFELQESIAREFNIPPYLQCIRYGFPPKELMPPQAGMEKEPVPLQHGDRITIEILKSKAEGGQSAAAHSAHTVKQEDIAVTGKLSSKELQEQAEKEMYSLCLLATLMGEDVWSYAKGLPHMFQQGGVFYSIMKKTMGMADGKHCTFPHLPGKTFVYNASEDRLELCVDAAGHFPIGPDVEDLVKEAVSQVRAEATTRSRESSPSHGLLKLGSGGVVKKKSEQLHNVTAFQGKGHSLGTASGNPHLDPRARETSVVRKHNTGTDFSNSSTKTEPSVFTASSSNSELIRIAPGVVTMRDGRQLDPDLVEAQRKKLQEMVSSIQASMDRHLRDQSTEQSPSDLPQRKTEVVSSSAKSGSLQTGLPESFPLTGGTENLNTETTDGCVADALGAAFATRSKAQRGNSVEELEEMDSQDAEMTNTTEPMDHS</t>
        </is>
      </c>
      <c r="F254" t="inlineStr">
        <is>
          <t>RecName: Full=Deubiquitinating protein VCPIP1 {ECO:0000305}; EC=3.4.19.12 {ECO:0000269|PubMed:23827681, ECO:0000269|PubMed:32649882}; AltName: Full=Valosin-containing protein p97/p47 complex-interacting protein 1 {ECO:0000305}; AltName: Full=Valosin-containing protein p97/p47 complex-interacting protein p135 {ECO:0000250|UniProtKB:Q8CF97}; Short=VCP/p47 complex-interacting 135-kDa protein {ECO:0000250|UniProtKB:Q8CF97};</t>
        </is>
      </c>
      <c r="G254" t="inlineStr">
        <is>
          <t>Acetylation|Cytoplasm|DNA damage|DNA repair|Endoplasmic reticulum|Golgi apparatus|Hydrolase|Nucleus|Phosphoprotein|Protease|Reference proteome|Thiol protease|Ubl conjugation pathway</t>
        </is>
      </c>
      <c r="H254" t="inlineStr">
        <is>
          <t>GO:0005737|GO:0005788|GO:0005795|GO:0005634|GO:0004843|GO:0006974|GO:0016320|GO:0090168|GO:0016579|GO:0035871|GO:0071108|GO:0016567|GO:0106300|GO:1905634</t>
        </is>
      </c>
      <c r="I254" t="inlineStr">
        <is>
          <t>C:cytoplasm|C:endoplasmic reticulum lumen|C:Golgi stack|C:nucleus|F:cysteine-type deubiquitinase activity|P:DNA damage response|P:endoplasmic reticulum membrane fusion|P:Golgi reassembly|P:protein deubiquitination|P:protein K11-linked deubiquitination|P:protein K48-linked deubiquitination|P:protein ubiquitination|P:protein-DNA covalent cross-linking repair|P:regulation of protein localization to chromatin</t>
        </is>
      </c>
      <c r="J254" t="inlineStr"/>
      <c r="K254" t="n">
        <v>1222</v>
      </c>
      <c r="L254" t="n">
        <v>27</v>
      </c>
      <c r="M254" t="n">
        <v>39</v>
      </c>
      <c r="N254" t="n">
        <v>26</v>
      </c>
      <c r="O254" t="inlineStr">
        <is>
          <t>TPSS(26).(27)LASAAASGGLLKR</t>
        </is>
      </c>
      <c r="P254" t="inlineStr">
        <is>
          <t>TPSSLASA</t>
        </is>
      </c>
      <c r="Q254" t="inlineStr">
        <is>
          <t>Internal</t>
        </is>
      </c>
      <c r="R254" t="inlineStr"/>
      <c r="S254" t="inlineStr"/>
      <c r="T254" t="inlineStr"/>
    </row>
    <row r="255">
      <c r="A255" s="1" t="n">
        <v>253</v>
      </c>
      <c r="B255" t="inlineStr">
        <is>
          <t>LATGSDDNCAAFFEGPPFKFKF</t>
        </is>
      </c>
      <c r="C255" t="inlineStr">
        <is>
          <t>O75083</t>
        </is>
      </c>
      <c r="D255" t="inlineStr">
        <is>
          <t>WDR1_HUMAN</t>
        </is>
      </c>
      <c r="E255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255" t="inlineStr">
        <is>
          <t>RecName: Full=WD repeat-containing protein 1; AltName: Full=Actin-interacting protein 1; Short=AIP1; AltName: Full=NORI-1;</t>
        </is>
      </c>
      <c r="G255" t="inlineStr">
        <is>
          <t>Acetylation|Actin-binding|Alternative splicing|Cell junction|Cell projection|Cytoplasm|Cytoskeleton|Direct protein sequencing|Disease variant|Phosphoprotein|Reference proteome|Repeat|WD repeat</t>
        </is>
      </c>
      <c r="H255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255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255" t="inlineStr"/>
      <c r="K255" t="n">
        <v>606</v>
      </c>
      <c r="L255" t="n">
        <v>162</v>
      </c>
      <c r="M255" t="n">
        <v>183</v>
      </c>
      <c r="N255" t="n">
        <v>161</v>
      </c>
      <c r="O255" t="inlineStr">
        <is>
          <t>RPYR(161).(162)LATGSDDNCAAFFEGPPFKFKF</t>
        </is>
      </c>
      <c r="P255" t="inlineStr">
        <is>
          <t>RPYRLATG</t>
        </is>
      </c>
      <c r="Q255" t="inlineStr">
        <is>
          <t>Internal</t>
        </is>
      </c>
      <c r="R255" t="inlineStr"/>
      <c r="S255" t="inlineStr">
        <is>
          <t>S01.151</t>
        </is>
      </c>
      <c r="T255" t="inlineStr">
        <is>
          <t>trypsin 1</t>
        </is>
      </c>
    </row>
    <row r="256">
      <c r="A256" s="1" t="n">
        <v>254</v>
      </c>
      <c r="B256" t="inlineStr">
        <is>
          <t>LATNTSAPDLKNVR</t>
        </is>
      </c>
      <c r="C256" t="inlineStr">
        <is>
          <t>P27816</t>
        </is>
      </c>
      <c r="D256" t="inlineStr">
        <is>
          <t>MAP4_HUMAN</t>
        </is>
      </c>
      <c r="E256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256" t="inlineStr">
        <is>
          <t>RecName: Full=Microtubule-associated protein 4; Short=MAP-4;</t>
        </is>
      </c>
      <c r="G256" t="inlineStr">
        <is>
          <t>Acetylation|Alternative splicing|Cytoplasm|Cytoskeleton|Direct protein sequencing|Isopeptide bond|Microtubule|Phosphoprotein|Reference proteome|Repeat|Ubl conjugation</t>
        </is>
      </c>
      <c r="H256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256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256" t="inlineStr"/>
      <c r="K256" t="n">
        <v>1152</v>
      </c>
      <c r="L256" t="n">
        <v>923</v>
      </c>
      <c r="M256" t="n">
        <v>936</v>
      </c>
      <c r="N256" t="n">
        <v>922</v>
      </c>
      <c r="O256" t="inlineStr">
        <is>
          <t>RLSR(922).(923)LATNTSAPDLKNVR</t>
        </is>
      </c>
      <c r="P256" t="inlineStr">
        <is>
          <t>RLSRLATN</t>
        </is>
      </c>
      <c r="Q256" t="inlineStr">
        <is>
          <t>Internal</t>
        </is>
      </c>
      <c r="R256" t="inlineStr"/>
      <c r="S256" t="inlineStr">
        <is>
          <t>S01.151</t>
        </is>
      </c>
      <c r="T256" t="inlineStr">
        <is>
          <t>trypsin 1</t>
        </is>
      </c>
    </row>
    <row r="257">
      <c r="A257" s="1" t="n">
        <v>255</v>
      </c>
      <c r="B257" t="inlineStr">
        <is>
          <t>TQRPADVIFATVR</t>
        </is>
      </c>
      <c r="C257" t="inlineStr">
        <is>
          <t>P33993</t>
        </is>
      </c>
      <c r="D257" t="inlineStr">
        <is>
          <t>MCM7_HUMAN</t>
        </is>
      </c>
      <c r="E257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57" t="inlineStr">
        <is>
          <t>RecName: Full=DNA replication licensing factor MCM7; EC=3.6.4.12 {ECO:0000269|PubMed:25661590}; AltName: Full=CDC47 homolog; AltName: Full=P1.1-MCM3;</t>
        </is>
      </c>
      <c r="G257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57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57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57" t="inlineStr"/>
      <c r="K257" t="n">
        <v>719</v>
      </c>
      <c r="L257" t="n">
        <v>654</v>
      </c>
      <c r="M257" t="n">
        <v>666</v>
      </c>
      <c r="N257" t="n">
        <v>653</v>
      </c>
      <c r="O257" t="inlineStr">
        <is>
          <t>QTAR(653).(654)TQRPADVIFATVR</t>
        </is>
      </c>
      <c r="P257" t="inlineStr">
        <is>
          <t>QTARTQRP</t>
        </is>
      </c>
      <c r="Q257" t="inlineStr">
        <is>
          <t>Internal</t>
        </is>
      </c>
      <c r="R257" t="inlineStr"/>
      <c r="S257" t="inlineStr"/>
      <c r="T257" t="inlineStr"/>
    </row>
    <row r="258">
      <c r="A258" s="1" t="n">
        <v>256</v>
      </c>
      <c r="B258" t="inlineStr">
        <is>
          <t>LATQSNEITIPVTFESR</t>
        </is>
      </c>
      <c r="C258" t="inlineStr">
        <is>
          <t>P04792</t>
        </is>
      </c>
      <c r="D258" t="inlineStr">
        <is>
          <t>HSPB1_HUMAN</t>
        </is>
      </c>
      <c r="E258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258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258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258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258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258" t="inlineStr"/>
      <c r="K258" t="n">
        <v>205</v>
      </c>
      <c r="L258" t="n">
        <v>172</v>
      </c>
      <c r="M258" t="n">
        <v>188</v>
      </c>
      <c r="N258" t="n">
        <v>171</v>
      </c>
      <c r="O258" t="inlineStr">
        <is>
          <t>PMPK(171).(172)LATQSNEITIPVTFESR</t>
        </is>
      </c>
      <c r="P258" t="inlineStr">
        <is>
          <t>PMPKLATQ</t>
        </is>
      </c>
      <c r="Q258" t="inlineStr">
        <is>
          <t>Internal</t>
        </is>
      </c>
      <c r="R258" t="inlineStr"/>
      <c r="S258" t="inlineStr">
        <is>
          <t>S01.151</t>
        </is>
      </c>
      <c r="T258" t="inlineStr">
        <is>
          <t>trypsin 1</t>
        </is>
      </c>
    </row>
    <row r="259">
      <c r="A259" s="1" t="n">
        <v>257</v>
      </c>
      <c r="B259" t="inlineStr">
        <is>
          <t>LATQSNEITIPVTFESR</t>
        </is>
      </c>
      <c r="C259" t="inlineStr">
        <is>
          <t>P04792</t>
        </is>
      </c>
      <c r="D259" t="inlineStr">
        <is>
          <t>HSPB1_HUMAN</t>
        </is>
      </c>
      <c r="E25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25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25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25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25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259" t="inlineStr"/>
      <c r="K259" t="n">
        <v>205</v>
      </c>
      <c r="L259" t="n">
        <v>172</v>
      </c>
      <c r="M259" t="n">
        <v>188</v>
      </c>
      <c r="N259" t="n">
        <v>171</v>
      </c>
      <c r="O259" t="inlineStr">
        <is>
          <t>PMPK(171).(172)LATQSNEITIPVTFESR</t>
        </is>
      </c>
      <c r="P259" t="inlineStr">
        <is>
          <t>PMPKLATQ</t>
        </is>
      </c>
      <c r="Q259" t="inlineStr">
        <is>
          <t>Internal</t>
        </is>
      </c>
      <c r="R259" t="inlineStr"/>
      <c r="S259" t="inlineStr">
        <is>
          <t>S01.151</t>
        </is>
      </c>
      <c r="T259" t="inlineStr">
        <is>
          <t>trypsin 1</t>
        </is>
      </c>
    </row>
    <row r="260">
      <c r="A260" s="1" t="n">
        <v>258</v>
      </c>
      <c r="B260" t="inlineStr">
        <is>
          <t>IATSLDGFDVASVQQQR</t>
        </is>
      </c>
      <c r="C260" t="inlineStr">
        <is>
          <t>O60664</t>
        </is>
      </c>
      <c r="D260" t="inlineStr">
        <is>
          <t>PLIN3_HUMAN</t>
        </is>
      </c>
      <c r="E260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260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260" t="inlineStr">
        <is>
          <t>Acetylation|Alternative splicing|Coiled coil|Cytoplasm|Endosome|Isopeptide bond|Lipid droplet|Membrane|Phosphoprotein|Reference proteome|Transport|Ubl conjugation</t>
        </is>
      </c>
      <c r="H260" t="inlineStr">
        <is>
          <t>GO:0005737|GO:0005829|GO:0005768|GO:0010008|GO:0005794|GO:0005811|GO:0016020|GO:0030133|GO:0045296|GO:0042149|GO:1905691|GO:0019915|GO:0010890|GO:0016192</t>
        </is>
      </c>
      <c r="I260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260" t="inlineStr"/>
      <c r="K260" t="n">
        <v>434</v>
      </c>
      <c r="L260" t="n">
        <v>214</v>
      </c>
      <c r="M260" t="n">
        <v>230</v>
      </c>
      <c r="N260" t="n">
        <v>213</v>
      </c>
      <c r="O260" t="inlineStr">
        <is>
          <t>ELAR(213).(214)IATSLDGFDVASVQQQR</t>
        </is>
      </c>
      <c r="P260" t="inlineStr">
        <is>
          <t>ELARIATS</t>
        </is>
      </c>
      <c r="Q260" t="inlineStr">
        <is>
          <t>Internal</t>
        </is>
      </c>
      <c r="R260" t="inlineStr"/>
      <c r="S260" t="inlineStr">
        <is>
          <t>S01.151</t>
        </is>
      </c>
      <c r="T260" t="inlineStr">
        <is>
          <t>trypsin 1</t>
        </is>
      </c>
    </row>
    <row r="261">
      <c r="A261" s="1" t="n">
        <v>259</v>
      </c>
      <c r="B261" t="inlineStr">
        <is>
          <t>LATALQKLEEAEKAADESER</t>
        </is>
      </c>
      <c r="C261" t="inlineStr">
        <is>
          <t>P67936</t>
        </is>
      </c>
      <c r="D261" t="inlineStr">
        <is>
          <t>TPM4_HUMAN</t>
        </is>
      </c>
      <c r="E261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261" t="inlineStr">
        <is>
          <t>RecName: Full=Tropomyosin alpha-4 chain; AltName: Full=TM30p1; AltName: Full=Tropomyosin-4;</t>
        </is>
      </c>
      <c r="G261" t="inlineStr">
        <is>
          <t>Acetylation|Actin-binding|Alternative splicing|Calcium|Coiled coil|Cytoplasm|Cytoskeleton|Direct protein sequencing|Metal-binding|Muscle protein|Phosphoprotein|Reference proteome</t>
        </is>
      </c>
      <c r="H261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261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261" t="inlineStr"/>
      <c r="K261" t="n">
        <v>248</v>
      </c>
      <c r="L261" t="n">
        <v>70</v>
      </c>
      <c r="M261" t="n">
        <v>89</v>
      </c>
      <c r="N261" t="n">
        <v>69</v>
      </c>
      <c r="O261" t="inlineStr">
        <is>
          <t>AQER(69).(70)LATALQKLEEAEKAADESER</t>
        </is>
      </c>
      <c r="P261" t="inlineStr">
        <is>
          <t>AQERLATA</t>
        </is>
      </c>
      <c r="Q261" t="inlineStr">
        <is>
          <t>Internal</t>
        </is>
      </c>
      <c r="R261" t="inlineStr"/>
      <c r="S261" t="inlineStr">
        <is>
          <t>S01.151</t>
        </is>
      </c>
      <c r="T261" t="inlineStr">
        <is>
          <t>trypsin 1</t>
        </is>
      </c>
    </row>
    <row r="262">
      <c r="A262" s="1" t="n">
        <v>260</v>
      </c>
      <c r="B262" t="inlineStr">
        <is>
          <t>IATSLDGFDVASVQQQR</t>
        </is>
      </c>
      <c r="C262" t="inlineStr">
        <is>
          <t>O60664</t>
        </is>
      </c>
      <c r="D262" t="inlineStr">
        <is>
          <t>PLIN3_HUMAN</t>
        </is>
      </c>
      <c r="E262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262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262" t="inlineStr">
        <is>
          <t>Acetylation|Alternative splicing|Coiled coil|Cytoplasm|Endosome|Isopeptide bond|Lipid droplet|Membrane|Phosphoprotein|Reference proteome|Transport|Ubl conjugation</t>
        </is>
      </c>
      <c r="H262" t="inlineStr">
        <is>
          <t>GO:0005737|GO:0005829|GO:0005768|GO:0010008|GO:0005794|GO:0005811|GO:0016020|GO:0030133|GO:0045296|GO:0042149|GO:1905691|GO:0019915|GO:0010890|GO:0016192</t>
        </is>
      </c>
      <c r="I262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262" t="inlineStr"/>
      <c r="K262" t="n">
        <v>434</v>
      </c>
      <c r="L262" t="n">
        <v>214</v>
      </c>
      <c r="M262" t="n">
        <v>230</v>
      </c>
      <c r="N262" t="n">
        <v>213</v>
      </c>
      <c r="O262" t="inlineStr">
        <is>
          <t>ELAR(213).(214)IATSLDGFDVASVQQQR</t>
        </is>
      </c>
      <c r="P262" t="inlineStr">
        <is>
          <t>ELARIATS</t>
        </is>
      </c>
      <c r="Q262" t="inlineStr">
        <is>
          <t>Internal</t>
        </is>
      </c>
      <c r="R262" t="inlineStr"/>
      <c r="S262" t="inlineStr">
        <is>
          <t>S01.151</t>
        </is>
      </c>
      <c r="T262" t="inlineStr">
        <is>
          <t>trypsin 1</t>
        </is>
      </c>
    </row>
    <row r="263">
      <c r="A263" s="1" t="n">
        <v>261</v>
      </c>
      <c r="B263" t="inlineStr">
        <is>
          <t>TQLEELEDELQATEDAKLR</t>
        </is>
      </c>
      <c r="C263" t="inlineStr">
        <is>
          <t>P35580</t>
        </is>
      </c>
      <c r="D263" t="inlineStr">
        <is>
          <t>MYH10_HUMAN</t>
        </is>
      </c>
      <c r="E26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6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6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6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6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63" t="inlineStr"/>
      <c r="K263" t="n">
        <v>1976</v>
      </c>
      <c r="L263" t="n">
        <v>1546</v>
      </c>
      <c r="M263" t="n">
        <v>1564</v>
      </c>
      <c r="N263" t="n">
        <v>1545</v>
      </c>
      <c r="O263" t="inlineStr">
        <is>
          <t>EEMR(1545).(1546)TQLEELEDELQATEDAKLR</t>
        </is>
      </c>
      <c r="P263" t="inlineStr">
        <is>
          <t>EEMRTQLE</t>
        </is>
      </c>
      <c r="Q263" t="inlineStr">
        <is>
          <t>Internal</t>
        </is>
      </c>
      <c r="R263" t="inlineStr"/>
      <c r="S263" t="inlineStr"/>
      <c r="T263" t="inlineStr"/>
    </row>
    <row r="264">
      <c r="A264" s="1" t="n">
        <v>262</v>
      </c>
      <c r="B264" t="inlineStr">
        <is>
          <t>LAVYTALLQPHDR</t>
        </is>
      </c>
      <c r="C264" t="inlineStr">
        <is>
          <t>P34897</t>
        </is>
      </c>
      <c r="D264" t="inlineStr">
        <is>
          <t>GLYM_HUMAN</t>
        </is>
      </c>
      <c r="E26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6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6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6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6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64" t="inlineStr"/>
      <c r="K264" t="n">
        <v>504</v>
      </c>
      <c r="L264" t="n">
        <v>148</v>
      </c>
      <c r="M264" t="n">
        <v>160</v>
      </c>
      <c r="N264" t="n">
        <v>147</v>
      </c>
      <c r="O264" t="inlineStr">
        <is>
          <t>SPAN(147).(148)LAVYTALLQPHDR</t>
        </is>
      </c>
      <c r="P264" t="inlineStr">
        <is>
          <t>SPANLAVY</t>
        </is>
      </c>
      <c r="Q264" t="inlineStr">
        <is>
          <t>Internal</t>
        </is>
      </c>
      <c r="R264" t="inlineStr"/>
      <c r="S264" t="inlineStr">
        <is>
          <t>M10.003</t>
        </is>
      </c>
      <c r="T264" t="inlineStr">
        <is>
          <t>matrix metallopeptidase-2</t>
        </is>
      </c>
    </row>
    <row r="265">
      <c r="A265" s="1" t="n">
        <v>263</v>
      </c>
      <c r="B265" t="inlineStr">
        <is>
          <t>TQLEELEDELQATEDAKLR</t>
        </is>
      </c>
      <c r="C265" t="inlineStr">
        <is>
          <t>P35580</t>
        </is>
      </c>
      <c r="D265" t="inlineStr">
        <is>
          <t>MYH10_HUMAN</t>
        </is>
      </c>
      <c r="E26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6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6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6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6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65" t="inlineStr"/>
      <c r="K265" t="n">
        <v>1976</v>
      </c>
      <c r="L265" t="n">
        <v>1546</v>
      </c>
      <c r="M265" t="n">
        <v>1564</v>
      </c>
      <c r="N265" t="n">
        <v>1545</v>
      </c>
      <c r="O265" t="inlineStr">
        <is>
          <t>EEMR(1545).(1546)TQLEELEDELQATEDAKLR</t>
        </is>
      </c>
      <c r="P265" t="inlineStr">
        <is>
          <t>EEMRTQLE</t>
        </is>
      </c>
      <c r="Q265" t="inlineStr">
        <is>
          <t>Internal</t>
        </is>
      </c>
      <c r="R265" t="inlineStr"/>
      <c r="S265" t="inlineStr"/>
      <c r="T265" t="inlineStr"/>
    </row>
    <row r="266">
      <c r="A266" s="1" t="n">
        <v>264</v>
      </c>
      <c r="B266" t="inlineStr">
        <is>
          <t>TQLEELEDELQATEDAKLR</t>
        </is>
      </c>
      <c r="C266" t="inlineStr">
        <is>
          <t>P35580</t>
        </is>
      </c>
      <c r="D266" t="inlineStr">
        <is>
          <t>MYH10_HUMAN</t>
        </is>
      </c>
      <c r="E266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66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66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66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66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66" t="inlineStr"/>
      <c r="K266" t="n">
        <v>1976</v>
      </c>
      <c r="L266" t="n">
        <v>1546</v>
      </c>
      <c r="M266" t="n">
        <v>1564</v>
      </c>
      <c r="N266" t="n">
        <v>1545</v>
      </c>
      <c r="O266" t="inlineStr">
        <is>
          <t>EEMR(1545).(1546)TQLEELEDELQATEDAKLR</t>
        </is>
      </c>
      <c r="P266" t="inlineStr">
        <is>
          <t>EEMRTQLE</t>
        </is>
      </c>
      <c r="Q266" t="inlineStr">
        <is>
          <t>Internal</t>
        </is>
      </c>
      <c r="R266" t="inlineStr"/>
      <c r="S266" t="inlineStr"/>
      <c r="T266" t="inlineStr"/>
    </row>
    <row r="267">
      <c r="A267" s="1" t="n">
        <v>265</v>
      </c>
      <c r="B267" t="inlineStr">
        <is>
          <t>LAYAIIQFLHDQLR</t>
        </is>
      </c>
      <c r="C267" t="inlineStr">
        <is>
          <t>O43765</t>
        </is>
      </c>
      <c r="D267" t="inlineStr">
        <is>
          <t>SGTA_HUMAN</t>
        </is>
      </c>
      <c r="E267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267" t="inlineStr">
        <is>
          <t>RecName: Full=Small glutamine-rich tetratricopeptide repeat-containing protein alpha; AltName: Full=Alpha-SGT; AltName: Full=Vpu-binding protein; Short=UBP;</t>
        </is>
      </c>
      <c r="G267" t="inlineStr">
        <is>
          <t>3D-structure|Acetylation|Chaperone|Cytoplasm|Direct protein sequencing|Host-virus interaction|Nucleus|Phosphoprotein|Reference proteome|Repeat|TPR repeat</t>
        </is>
      </c>
      <c r="H267" t="inlineStr">
        <is>
          <t>GO:0005737|GO:0005829|GO:0016020|GO:0005634|GO:0072380|GO:1904288|GO:0042802|GO:0060090|GO:0043621|GO:1903070|GO:2000059|GO:1903071|GO:0006620|GO:0071816|GO:0030433</t>
        </is>
      </c>
      <c r="I267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267" t="inlineStr"/>
      <c r="K267" t="n">
        <v>313</v>
      </c>
      <c r="L267" t="n">
        <v>7</v>
      </c>
      <c r="M267" t="n">
        <v>20</v>
      </c>
      <c r="N267" t="n">
        <v>6</v>
      </c>
      <c r="O267" t="inlineStr">
        <is>
          <t>NKKR(6).(7)LAYAIIQFLHDQLR</t>
        </is>
      </c>
      <c r="P267" t="inlineStr">
        <is>
          <t>NKKRLAYA</t>
        </is>
      </c>
      <c r="Q267" t="inlineStr">
        <is>
          <t>Internal</t>
        </is>
      </c>
      <c r="R267" t="inlineStr"/>
      <c r="S267" t="inlineStr"/>
      <c r="T267" t="inlineStr"/>
    </row>
    <row r="268">
      <c r="A268" s="1" t="n">
        <v>266</v>
      </c>
      <c r="B268" t="inlineStr">
        <is>
          <t>LAYIAHPKLGKR</t>
        </is>
      </c>
      <c r="C268" t="inlineStr">
        <is>
          <t>P47914</t>
        </is>
      </c>
      <c r="D268" t="inlineStr">
        <is>
          <t>RL29_HUMAN</t>
        </is>
      </c>
      <c r="E268" t="inlineStr">
        <is>
          <t>MAKSKNHTTHNQSRKWHRNGIKKPRSQRYESLKGVDPKFLRNMRFAKKHNKKGLKKMQANNAKAMSARAEAIKALVKPKEVKPKIPKGVSRKLDRLAYIAHPKLGKRARARIAKGLRLCRPKAKAKAKAKDQTKAQAAAPASVPAQAPKRTQAPTKASE</t>
        </is>
      </c>
      <c r="F268" t="inlineStr">
        <is>
          <t>RecName: Full=Large ribosomal subunit protein eL29 {ECO:0000303|PubMed:24524803}; AltName: Full=60S ribosomal protein L29; AltName: Full=Cell surface heparin-binding protein HIP;</t>
        </is>
      </c>
      <c r="G268" t="inlineStr">
        <is>
          <t>3D-structure|Acetylation|Cytoplasm|Direct protein sequencing|Heparin-binding|Methylation|Phosphoprotein|Reference proteome|Repeat|Ribonucleoprotein|Ribosomal protein</t>
        </is>
      </c>
      <c r="H268" t="inlineStr">
        <is>
          <t>GO:0005737|GO:0005829|GO:0022625|GO:0022626|GO:0016020|GO:0045296|GO:0008201|GO:0003723|GO:0003735|GO:0002181|GO:0007566|GO:0006412</t>
        </is>
      </c>
      <c r="I268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268" t="inlineStr"/>
      <c r="K268" t="n">
        <v>159</v>
      </c>
      <c r="L268" t="n">
        <v>96</v>
      </c>
      <c r="M268" t="n">
        <v>107</v>
      </c>
      <c r="N268" t="n">
        <v>95</v>
      </c>
      <c r="O268" t="inlineStr">
        <is>
          <t>KLDR(95).(96)LAYIAHPKLGKR</t>
        </is>
      </c>
      <c r="P268" t="inlineStr">
        <is>
          <t>KLDRLAYI</t>
        </is>
      </c>
      <c r="Q268" t="inlineStr">
        <is>
          <t>Internal</t>
        </is>
      </c>
      <c r="R268" t="inlineStr"/>
      <c r="S268" t="inlineStr"/>
      <c r="T268" t="inlineStr"/>
    </row>
    <row r="269">
      <c r="A269" s="1" t="n">
        <v>267</v>
      </c>
      <c r="B269" t="inlineStr">
        <is>
          <t>LAVKEGGPNPEHNSNLANILEVCR</t>
        </is>
      </c>
      <c r="C269" t="inlineStr">
        <is>
          <t>Q9BSH4</t>
        </is>
      </c>
      <c r="D269" t="inlineStr">
        <is>
          <t>TACO1_HUMAN</t>
        </is>
      </c>
      <c r="E269" t="inlineStr">
        <is>
      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      </is>
      </c>
      <c r="F269" t="inlineStr">
        <is>
          <t>RecName: Full=Translational activator of cytochrome c oxidase 1; AltName: Full=Coiled-coil domain-containing protein 44; AltName: Full=Translational activator of mitochondrially-encoded cytochrome c oxidase I;</t>
        </is>
      </c>
      <c r="G269" t="inlineStr">
        <is>
          <t>Activator|Coiled coil|Leigh syndrome|Mitochondrion|Primary mitochondrial disease|Reference proteome|Translation regulation</t>
        </is>
      </c>
      <c r="H269" t="inlineStr">
        <is>
          <t>GO:0005739|GO:0097177|GO:0003729|GO:0019843|GO:0033617|GO:0061743|GO:0070129</t>
        </is>
      </c>
      <c r="I269" t="inlineStr">
        <is>
          <t>C:mitochondrion|F:mitochondrial ribosome binding|F:mRNA binding|F:rRNA binding|P:mitochondrial cytochrome c oxidase assembly|P:motor learning|P:regulation of mitochondrial translation</t>
        </is>
      </c>
      <c r="J269" t="inlineStr"/>
      <c r="K269" t="n">
        <v>297</v>
      </c>
      <c r="L269" t="n">
        <v>90</v>
      </c>
      <c r="M269" t="n">
        <v>113</v>
      </c>
      <c r="N269" t="n">
        <v>89</v>
      </c>
      <c r="O269" t="inlineStr">
        <is>
          <t>LNIR(89).(90)LAVKEGGPNPEHNSNLANILEVCR</t>
        </is>
      </c>
      <c r="P269" t="inlineStr">
        <is>
          <t>LNIRLAVK</t>
        </is>
      </c>
      <c r="Q269" t="inlineStr">
        <is>
          <t>Internal</t>
        </is>
      </c>
      <c r="R269" t="inlineStr"/>
      <c r="S269" t="inlineStr"/>
      <c r="T269" t="inlineStr"/>
    </row>
    <row r="270">
      <c r="A270" s="1" t="n">
        <v>268</v>
      </c>
      <c r="B270" t="inlineStr">
        <is>
          <t>TQTSDPAMLPTMIGLLAEAGVR</t>
        </is>
      </c>
      <c r="C270" t="inlineStr">
        <is>
          <t>O43175</t>
        </is>
      </c>
      <c r="D270" t="inlineStr">
        <is>
          <t>SERA_HUMAN</t>
        </is>
      </c>
      <c r="E27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27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27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27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27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270" t="inlineStr"/>
      <c r="K270" t="n">
        <v>533</v>
      </c>
      <c r="L270" t="n">
        <v>470</v>
      </c>
      <c r="M270" t="n">
        <v>491</v>
      </c>
      <c r="N270" t="n">
        <v>469</v>
      </c>
      <c r="O270" t="inlineStr">
        <is>
          <t>LLFR(469).(470)TQTSDPAMLPTMIGLLAEAGVR</t>
        </is>
      </c>
      <c r="P270" t="inlineStr">
        <is>
          <t>LLFRTQTS</t>
        </is>
      </c>
      <c r="Q270" t="inlineStr">
        <is>
          <t>Internal</t>
        </is>
      </c>
      <c r="R270" t="inlineStr"/>
      <c r="S270" t="inlineStr">
        <is>
          <t>S01.151</t>
        </is>
      </c>
      <c r="T270" t="inlineStr">
        <is>
          <t>trypsin 1</t>
        </is>
      </c>
    </row>
    <row r="271">
      <c r="A271" s="1" t="n">
        <v>269</v>
      </c>
      <c r="B271" t="inlineStr">
        <is>
          <t>LATALQKLEEAEKAADESER</t>
        </is>
      </c>
      <c r="C271" t="inlineStr">
        <is>
          <t>P67936</t>
        </is>
      </c>
      <c r="D271" t="inlineStr">
        <is>
          <t>TPM4_HUMAN</t>
        </is>
      </c>
      <c r="E271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271" t="inlineStr">
        <is>
          <t>RecName: Full=Tropomyosin alpha-4 chain; AltName: Full=TM30p1; AltName: Full=Tropomyosin-4;</t>
        </is>
      </c>
      <c r="G271" t="inlineStr">
        <is>
          <t>Acetylation|Actin-binding|Alternative splicing|Calcium|Coiled coil|Cytoplasm|Cytoskeleton|Direct protein sequencing|Metal-binding|Muscle protein|Phosphoprotein|Reference proteome</t>
        </is>
      </c>
      <c r="H271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271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271" t="inlineStr"/>
      <c r="K271" t="n">
        <v>248</v>
      </c>
      <c r="L271" t="n">
        <v>70</v>
      </c>
      <c r="M271" t="n">
        <v>89</v>
      </c>
      <c r="N271" t="n">
        <v>69</v>
      </c>
      <c r="O271" t="inlineStr">
        <is>
          <t>AQER(69).(70)LATALQKLEEAEKAADESER</t>
        </is>
      </c>
      <c r="P271" t="inlineStr">
        <is>
          <t>AQERLATA</t>
        </is>
      </c>
      <c r="Q271" t="inlineStr">
        <is>
          <t>Internal</t>
        </is>
      </c>
      <c r="R271" t="inlineStr"/>
      <c r="S271" t="inlineStr">
        <is>
          <t>S01.151</t>
        </is>
      </c>
      <c r="T271" t="inlineStr">
        <is>
          <t>trypsin 1</t>
        </is>
      </c>
    </row>
    <row r="272">
      <c r="A272" s="1" t="n">
        <v>270</v>
      </c>
      <c r="B272" t="inlineStr">
        <is>
          <t>LASVLGSEPSLDSEVTSKLKSYEFR</t>
        </is>
      </c>
      <c r="C272" t="inlineStr">
        <is>
          <t>Q9NY33</t>
        </is>
      </c>
      <c r="D272" t="inlineStr">
        <is>
          <t>DPP3_HUMAN</t>
        </is>
      </c>
      <c r="E272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272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272" t="inlineStr">
        <is>
          <t>3D-structure|Acetylation|Alternative splicing|Aminopeptidase|Cytoplasm|Direct protein sequencing|Hydrolase|Metal-binding|Metalloprotease|Protease|Reference proteome|Zinc</t>
        </is>
      </c>
      <c r="H272" t="inlineStr">
        <is>
          <t>GO:0005737|GO:0005829|GO:0070062|GO:0004177|GO:0008239|GO:0008235|GO:0008270|GO:0030163|GO:0006508</t>
        </is>
      </c>
      <c r="I272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272" t="inlineStr"/>
      <c r="K272" t="n">
        <v>737</v>
      </c>
      <c r="L272" t="n">
        <v>216</v>
      </c>
      <c r="M272" t="n">
        <v>240</v>
      </c>
      <c r="N272" t="n">
        <v>215</v>
      </c>
      <c r="O272" t="inlineStr">
        <is>
          <t>YEVR(215).(216)LASVLGSEPSLDSEVTSKLKSYEFR</t>
        </is>
      </c>
      <c r="P272" t="inlineStr">
        <is>
          <t>YEVRLASV</t>
        </is>
      </c>
      <c r="Q272" t="inlineStr">
        <is>
          <t>Internal</t>
        </is>
      </c>
      <c r="R272" t="inlineStr"/>
      <c r="S272" t="inlineStr"/>
      <c r="T272" t="inlineStr"/>
    </row>
    <row r="273">
      <c r="A273" s="1" t="n">
        <v>271</v>
      </c>
      <c r="B273" t="inlineStr">
        <is>
          <t>TRAEGSDVANAVLDGADCIMLSGETAKGDYPLEAVR</t>
        </is>
      </c>
      <c r="C273" t="inlineStr">
        <is>
          <t>P14618</t>
        </is>
      </c>
      <c r="D273" t="inlineStr">
        <is>
          <t>KPYM_HUMAN</t>
        </is>
      </c>
      <c r="E27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7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7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7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7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73" t="inlineStr"/>
      <c r="K273" t="n">
        <v>531</v>
      </c>
      <c r="L273" t="n">
        <v>341</v>
      </c>
      <c r="M273" t="n">
        <v>376</v>
      </c>
      <c r="N273" t="n">
        <v>340</v>
      </c>
      <c r="O273" t="inlineStr">
        <is>
          <t>KPRP(340).(341)TRAEGSDVANAVLDGADCIMLSGETAKGDYPLEAVR</t>
        </is>
      </c>
      <c r="P273" t="inlineStr">
        <is>
          <t>KPRPTRAE</t>
        </is>
      </c>
      <c r="Q273" t="inlineStr">
        <is>
          <t>Internal</t>
        </is>
      </c>
      <c r="R273" t="inlineStr"/>
      <c r="S273" t="inlineStr">
        <is>
          <t>M04.001</t>
        </is>
      </c>
      <c r="T273" t="inlineStr">
        <is>
          <t>thermolysin</t>
        </is>
      </c>
    </row>
    <row r="274">
      <c r="A274" s="1" t="n">
        <v>272</v>
      </c>
      <c r="B274" t="inlineStr">
        <is>
          <t>LASALAPSIYEHEDIKKGILLQLFGGTR</t>
        </is>
      </c>
      <c r="C274" t="inlineStr">
        <is>
          <t>P33991</t>
        </is>
      </c>
      <c r="D274" t="inlineStr">
        <is>
          <t>MCM4_HUMAN</t>
        </is>
      </c>
      <c r="E274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274" t="inlineStr">
        <is>
          <t>RecName: Full=DNA replication licensing factor MCM4; EC=3.6.4.12 {ECO:0000250|UniProtKB:P49717}; AltName: Full=CDC21 homolog; AltName: Full=P1-CDC21;</t>
        </is>
      </c>
      <c r="G274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274" t="inlineStr">
        <is>
          <t>GO:0000781|GO:0071162|GO:0042555|GO:0016020|GO:0005654|GO:0005634|GO:0005524|GO:0016887|GO:0003678|GO:0003697|GO:0006260|GO:0006271|GO:0006268|GO:0000727|GO:1902975|GO:0030174</t>
        </is>
      </c>
      <c r="I274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74" t="inlineStr"/>
      <c r="K274" t="n">
        <v>863</v>
      </c>
      <c r="L274" t="n">
        <v>462</v>
      </c>
      <c r="M274" t="n">
        <v>489</v>
      </c>
      <c r="N274" t="n">
        <v>461</v>
      </c>
      <c r="O274" t="inlineStr">
        <is>
          <t>IYER(461).(462)LASALAPSIYEHEDIKKGILLQLFGGTR</t>
        </is>
      </c>
      <c r="P274" t="inlineStr">
        <is>
          <t>IYERLASA</t>
        </is>
      </c>
      <c r="Q274" t="inlineStr">
        <is>
          <t>Internal</t>
        </is>
      </c>
      <c r="R274" t="inlineStr"/>
      <c r="S274" t="inlineStr"/>
      <c r="T274" t="inlineStr"/>
    </row>
    <row r="275">
      <c r="A275" s="1" t="n">
        <v>273</v>
      </c>
      <c r="B275" t="inlineStr">
        <is>
          <t>TQVNSEDKGALAKLVEAIR</t>
        </is>
      </c>
      <c r="C275" t="inlineStr">
        <is>
          <t>P62424</t>
        </is>
      </c>
      <c r="D275" t="inlineStr">
        <is>
          <t>RL7A_HUMAN</t>
        </is>
      </c>
      <c r="E275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275" t="inlineStr">
        <is>
          <t>RecName: Full=Large ribosomal subunit protein eL8 {ECO:0000303|PubMed:24524803}; AltName: Full=60S ribosomal protein L7a; AltName: Full=PLA-X polypeptide; AltName: Full=Surfeit locus protein 3;</t>
        </is>
      </c>
      <c r="G275" t="inlineStr">
        <is>
          <t>3D-structure|Acetylation|Chromosomal rearrangement|Cytoplasm|Isopeptide bond|Reference proteome|Ribonucleoprotein|Ribosomal protein|Ubl conjugation</t>
        </is>
      </c>
      <c r="H275" t="inlineStr">
        <is>
          <t>GO:0005737|GO:0005829|GO:0022625|GO:0022626|GO:0005925|GO:0016020|GO:0005730|GO:0005634|GO:0042788|GO:0045202|GO:0045296|GO:0003723|GO:0003735|GO:0002181|GO:0000470|GO:0006412</t>
        </is>
      </c>
      <c r="I275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275" t="inlineStr"/>
      <c r="K275" t="n">
        <v>266</v>
      </c>
      <c r="L275" t="n">
        <v>205</v>
      </c>
      <c r="M275" t="n">
        <v>223</v>
      </c>
      <c r="N275" t="n">
        <v>204</v>
      </c>
      <c r="O275" t="inlineStr">
        <is>
          <t>TVAF(204).(205)TQVNSEDKGALAKLVEAIR</t>
        </is>
      </c>
      <c r="P275" t="inlineStr">
        <is>
          <t>TVAFTQVN</t>
        </is>
      </c>
      <c r="Q275" t="inlineStr">
        <is>
          <t>Internal</t>
        </is>
      </c>
      <c r="R275" t="inlineStr"/>
      <c r="S275" t="inlineStr">
        <is>
          <t>M10.005</t>
        </is>
      </c>
      <c r="T275" t="inlineStr">
        <is>
          <t>matrix metallopeptidase-3</t>
        </is>
      </c>
    </row>
    <row r="276">
      <c r="A276" s="1" t="n">
        <v>274</v>
      </c>
      <c r="B276" t="inlineStr">
        <is>
          <t>LASGGAAGATSLCFVYPLDFAR</t>
        </is>
      </c>
      <c r="C276" t="inlineStr">
        <is>
          <t>P12236</t>
        </is>
      </c>
      <c r="D276" t="inlineStr">
        <is>
          <t>ADT3_HUMAN</t>
        </is>
      </c>
      <c r="E276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276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276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276" t="inlineStr">
        <is>
          <t>GO:0016020|GO:0005743|GO:0005739|GO:0005634|GO:0005744|GO:0005471|GO:0006915|GO:0140021|GO:1990544|GO:1901029</t>
        </is>
      </c>
      <c r="I276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276" t="inlineStr"/>
      <c r="K276" t="n">
        <v>298</v>
      </c>
      <c r="L276" t="n">
        <v>117</v>
      </c>
      <c r="M276" t="n">
        <v>138</v>
      </c>
      <c r="N276" t="n">
        <v>116</v>
      </c>
      <c r="O276" t="inlineStr">
        <is>
          <t>FAGN(116).(117)LASGGAAGATSLCFVYPLDFAR</t>
        </is>
      </c>
      <c r="P276" t="inlineStr">
        <is>
          <t>FAGNLASG</t>
        </is>
      </c>
      <c r="Q276" t="inlineStr">
        <is>
          <t>Internal</t>
        </is>
      </c>
      <c r="R276" t="inlineStr"/>
      <c r="S276" t="inlineStr"/>
      <c r="T276" t="inlineStr"/>
    </row>
    <row r="277">
      <c r="A277" s="1" t="n">
        <v>275</v>
      </c>
      <c r="B277" t="inlineStr">
        <is>
          <t>IASHSHVKGLGLDESGLAKQAASGLVGQENAR</t>
        </is>
      </c>
      <c r="C277" t="inlineStr">
        <is>
          <t>Q9Y265</t>
        </is>
      </c>
      <c r="D277" t="inlineStr">
        <is>
          <t>RUVB1_HUMAN</t>
        </is>
      </c>
      <c r="E277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277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277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277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277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277" t="inlineStr"/>
      <c r="K277" t="n">
        <v>456</v>
      </c>
      <c r="L277" t="n">
        <v>15</v>
      </c>
      <c r="M277" t="n">
        <v>46</v>
      </c>
      <c r="N277" t="n">
        <v>14</v>
      </c>
      <c r="O277" t="inlineStr">
        <is>
          <t>KTQR(14).(15)IASHSHVKGLGLDESGLAKQAASGLVGQENAR</t>
        </is>
      </c>
      <c r="P277" t="inlineStr">
        <is>
          <t>KTQRIASH</t>
        </is>
      </c>
      <c r="Q277" t="inlineStr">
        <is>
          <t>Internal</t>
        </is>
      </c>
      <c r="R277" t="inlineStr"/>
      <c r="S277" t="inlineStr"/>
      <c r="T277" t="inlineStr"/>
    </row>
    <row r="278">
      <c r="A278" s="1" t="n">
        <v>276</v>
      </c>
      <c r="B278" t="inlineStr">
        <is>
          <t>IASHSHVKGLGLDESGLAKQAASGLVGQENAR</t>
        </is>
      </c>
      <c r="C278" t="inlineStr">
        <is>
          <t>Q9Y265</t>
        </is>
      </c>
      <c r="D278" t="inlineStr">
        <is>
          <t>RUVB1_HUMAN</t>
        </is>
      </c>
      <c r="E278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278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278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278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278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278" t="inlineStr"/>
      <c r="K278" t="n">
        <v>456</v>
      </c>
      <c r="L278" t="n">
        <v>15</v>
      </c>
      <c r="M278" t="n">
        <v>46</v>
      </c>
      <c r="N278" t="n">
        <v>14</v>
      </c>
      <c r="O278" t="inlineStr">
        <is>
          <t>KTQR(14).(15)IASHSHVKGLGLDESGLAKQAASGLVGQENAR</t>
        </is>
      </c>
      <c r="P278" t="inlineStr">
        <is>
          <t>KTQRIASH</t>
        </is>
      </c>
      <c r="Q278" t="inlineStr">
        <is>
          <t>Internal</t>
        </is>
      </c>
      <c r="R278" t="inlineStr"/>
      <c r="S278" t="inlineStr"/>
      <c r="T278" t="inlineStr"/>
    </row>
    <row r="279">
      <c r="A279" s="1" t="n">
        <v>277</v>
      </c>
      <c r="B279" t="inlineStr">
        <is>
          <t>IASLEVENQSLR</t>
        </is>
      </c>
      <c r="C279" t="inlineStr">
        <is>
          <t>P29692</t>
        </is>
      </c>
      <c r="D279" t="inlineStr">
        <is>
          <t>EF1D_HUMAN</t>
        </is>
      </c>
      <c r="E279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79" t="inlineStr">
        <is>
          <t>RecName: Full=Elongation factor 1-delta; Short=EF-1-delta; AltName: Full=Antigen NY-CO-4;</t>
        </is>
      </c>
      <c r="G279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79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79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79" t="inlineStr"/>
      <c r="K279" t="n">
        <v>281</v>
      </c>
      <c r="L279" t="n">
        <v>84</v>
      </c>
      <c r="M279" t="n">
        <v>95</v>
      </c>
      <c r="N279" t="n">
        <v>83</v>
      </c>
      <c r="O279" t="inlineStr">
        <is>
          <t>LVVR(83).(84)IASLEVENQSLR</t>
        </is>
      </c>
      <c r="P279" t="inlineStr">
        <is>
          <t>LVVRIASL</t>
        </is>
      </c>
      <c r="Q279" t="inlineStr">
        <is>
          <t>Internal</t>
        </is>
      </c>
      <c r="R279" t="inlineStr"/>
      <c r="S279" t="inlineStr">
        <is>
          <t>C01.034|C01.036|S01.151</t>
        </is>
      </c>
      <c r="T279" t="inlineStr">
        <is>
          <t>cathepsin S|cathepsin K|trypsin 1</t>
        </is>
      </c>
    </row>
    <row r="280">
      <c r="A280" s="1" t="n">
        <v>278</v>
      </c>
      <c r="B280" t="inlineStr">
        <is>
          <t>IASLPVEVQEVSLLDKITDKESGER</t>
        </is>
      </c>
      <c r="C280" t="inlineStr">
        <is>
          <t>Q96P16</t>
        </is>
      </c>
      <c r="D280" t="inlineStr">
        <is>
          <t>RPR1A_HUMAN</t>
        </is>
      </c>
      <c r="E280" t="inlineStr">
        <is>
          <t>MSAFSEAALEKKLSELSNSQQSVQTLSLWLIHHRKHSRPIVTVWERELRKAKPNRKLTFLYLANDVIQNSKRKGPEFTKDFAPVIVEAFKHVSSETDESCKKHLGRVLSIWEERSVYENDVLEQLKQALYGDKKPRKRTYEQIKVDENENCSSLGSPSEPPQTLDLVRALQDLENAASGDAAVHQRIASLPVEVQEVSLLDKITDKESGERLSKMVEDACMLLADYNGRLAAEIDDRKQLTRMLADFLRCQKEALAEKEHKLEEYKRKLARVSLVRKELRSRIQSLPDLSRLPNVTGSHMHLPFAGDIYSED</t>
        </is>
      </c>
      <c r="F280" t="inlineStr">
        <is>
          <t>RecName: Full=Regulation of nuclear pre-mRNA domain-containing protein 1A; AltName: Full=Cyclin-dependent kinase inhibitor 2B-related protein; AltName: Full=p15INK4B-related protein;</t>
        </is>
      </c>
      <c r="G280" t="inlineStr">
        <is>
          <t>3D-structure|Acetylation|Alternative splicing|Coiled coil|Direct protein sequencing|Nucleus|Phosphoprotein|Reference proteome</t>
        </is>
      </c>
      <c r="H280" t="inlineStr">
        <is>
          <t>GO:0005654|GO:0005634|GO:0097550|GO:0042802|GO:0099122|GO:0000993|GO:0031124|GO:0001111</t>
        </is>
      </c>
      <c r="I280" t="inlineStr">
        <is>
          <t>C:nucleoplasm|C:nucleus|C:transcription preinitiation complex|F:identical protein binding|F:RNA polymerase II C-terminal domain binding|F:RNA polymerase II complex binding|P:mRNA 3'-end processing|P:RNA polymerase II promoter clearance</t>
        </is>
      </c>
      <c r="J280" t="inlineStr"/>
      <c r="K280" t="n">
        <v>312</v>
      </c>
      <c r="L280" t="n">
        <v>187</v>
      </c>
      <c r="M280" t="n">
        <v>211</v>
      </c>
      <c r="N280" t="n">
        <v>186</v>
      </c>
      <c r="O280" t="inlineStr">
        <is>
          <t>VHQR(186).(187)IASLPVEVQEVSLLDKITDKESGER</t>
        </is>
      </c>
      <c r="P280" t="inlineStr">
        <is>
          <t>VHQRIASL</t>
        </is>
      </c>
      <c r="Q280" t="inlineStr">
        <is>
          <t>Internal</t>
        </is>
      </c>
      <c r="R280" t="inlineStr"/>
      <c r="S280" t="inlineStr"/>
      <c r="T280" t="inlineStr"/>
    </row>
    <row r="281">
      <c r="A281" s="1" t="n">
        <v>279</v>
      </c>
      <c r="B281" t="inlineStr">
        <is>
          <t>TQVELLEAPTPALKR</t>
        </is>
      </c>
      <c r="C281" t="inlineStr">
        <is>
          <t>P13807</t>
        </is>
      </c>
      <c r="D281" t="inlineStr">
        <is>
          <t>GYS1_HUMAN</t>
        </is>
      </c>
      <c r="E281" t="inlineStr">
        <is>
          <t>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</t>
        </is>
      </c>
      <c r="F281" t="inlineStr">
        <is>
          <t>RecName: Full=Glycogen [starch] synthase, muscle {ECO:0000305}; EC=2.4.1.11 {ECO:0000250|UniProtKB:P13834};</t>
        </is>
      </c>
      <c r="G281" t="inlineStr">
        <is>
          <t>3D-structure|Allosteric enzyme|Alternative splicing|Diabetes mellitus|Disease variant|Glycogen biosynthesis|Glycosyltransferase|Phosphoprotein|Reference proteome|Transferase</t>
        </is>
      </c>
      <c r="H281" t="inlineStr">
        <is>
          <t>GO:0005737|GO:0005829|GO:0016234|GO:0016020|GO:0005536|GO:0004373|GO:0061547|GO:0019901|GO:0005978|GO:0007507</t>
        </is>
      </c>
      <c r="I281" t="inlineStr">
        <is>
          <t>C:cytoplasm|C:cytosol|C:inclusion body|C:membrane|F:glucose binding|F:glycogen (starch) synthase activity|F:glycogen synthase activity, transferring glucose-1-phosphate|F:protein kinase binding|P:glycogen biosynthetic process|P:heart development</t>
        </is>
      </c>
      <c r="J281" t="inlineStr"/>
      <c r="K281" t="n">
        <v>737</v>
      </c>
      <c r="L281" t="n">
        <v>75</v>
      </c>
      <c r="M281" t="n">
        <v>89</v>
      </c>
      <c r="N281" t="n">
        <v>74</v>
      </c>
      <c r="O281" t="inlineStr">
        <is>
          <t>QGVR(74).(75)TQVELLEAPTPALKR</t>
        </is>
      </c>
      <c r="P281" t="inlineStr">
        <is>
          <t>QGVRTQVE</t>
        </is>
      </c>
      <c r="Q281" t="inlineStr">
        <is>
          <t>Internal</t>
        </is>
      </c>
      <c r="R281" t="inlineStr"/>
      <c r="S281" t="inlineStr"/>
      <c r="T281" t="inlineStr"/>
    </row>
    <row r="282">
      <c r="A282" s="1" t="n">
        <v>280</v>
      </c>
      <c r="B282" t="inlineStr">
        <is>
          <t>LASPSGSTSSGLEVVAPEGTSAPGGGPGTLDDSATICR</t>
        </is>
      </c>
      <c r="C282" t="inlineStr">
        <is>
          <t>Q13263</t>
        </is>
      </c>
      <c r="D282" t="inlineStr">
        <is>
          <t>TIF1B_HUMAN</t>
        </is>
      </c>
      <c r="E28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8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8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8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28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282" t="inlineStr"/>
      <c r="K282" t="n">
        <v>835</v>
      </c>
      <c r="L282" t="n">
        <v>592</v>
      </c>
      <c r="M282" t="n">
        <v>629</v>
      </c>
      <c r="N282" t="n">
        <v>591</v>
      </c>
      <c r="O282" t="inlineStr">
        <is>
          <t>EGPR(591).(592)LASPSGSTSSGLEVVAPEGTSAPGGGPGTLDDSATICR</t>
        </is>
      </c>
      <c r="P282" t="inlineStr">
        <is>
          <t>EGPRLASP</t>
        </is>
      </c>
      <c r="Q282" t="inlineStr">
        <is>
          <t>Internal</t>
        </is>
      </c>
      <c r="R282" t="inlineStr"/>
      <c r="S282" t="inlineStr"/>
      <c r="T282" t="inlineStr"/>
    </row>
    <row r="283">
      <c r="A283" s="1" t="n">
        <v>281</v>
      </c>
      <c r="B283" t="inlineStr">
        <is>
          <t>IASQVAALDLGYKPGVEAIR</t>
        </is>
      </c>
      <c r="C283" t="inlineStr">
        <is>
          <t>P28331</t>
        </is>
      </c>
      <c r="D283" t="inlineStr">
        <is>
          <t>NDUS1_HUMAN</t>
        </is>
      </c>
      <c r="E283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283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283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283" t="inlineStr">
        <is>
          <t>GO:0005743|GO:0005758|GO:0005759|GO:0005747|GO:0005739|GO:0051537|GO:0051539|GO:0009055|GO:0046872|GO:0008137|GO:0009060|GO:0008637|GO:0046034|GO:0045333|GO:0006120|GO:0032981|GO:0042776|GO:0072593|GO:0051881</t>
        </is>
      </c>
      <c r="I283" t="inlineStr">
        <is>
          <t>C:mitochondrial inner membrane|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283" t="inlineStr"/>
      <c r="K283" t="n">
        <v>727</v>
      </c>
      <c r="L283" t="n">
        <v>519</v>
      </c>
      <c r="M283" t="n">
        <v>538</v>
      </c>
      <c r="N283" t="n">
        <v>518</v>
      </c>
      <c r="O283" t="inlineStr">
        <is>
          <t>ILHR(518).(519)IASQVAALDLGYKPGVEAIR</t>
        </is>
      </c>
      <c r="P283" t="inlineStr">
        <is>
          <t>ILHRIASQ</t>
        </is>
      </c>
      <c r="Q283" t="inlineStr">
        <is>
          <t>Internal</t>
        </is>
      </c>
      <c r="R283" t="inlineStr"/>
      <c r="S283" t="inlineStr">
        <is>
          <t>S01.151</t>
        </is>
      </c>
      <c r="T283" t="inlineStr">
        <is>
          <t>trypsin 1</t>
        </is>
      </c>
    </row>
    <row r="284">
      <c r="A284" s="1" t="n">
        <v>282</v>
      </c>
      <c r="B284" t="inlineStr">
        <is>
          <t>IASQVAALDLGYKPGVEAIR</t>
        </is>
      </c>
      <c r="C284" t="inlineStr">
        <is>
          <t>P28331</t>
        </is>
      </c>
      <c r="D284" t="inlineStr">
        <is>
          <t>NDUS1_HUMAN</t>
        </is>
      </c>
      <c r="E284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284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284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284" t="inlineStr">
        <is>
          <t>GO:0005743|GO:0005758|GO:0005759|GO:0005747|GO:0005739|GO:0051537|GO:0051539|GO:0009055|GO:0046872|GO:0008137|GO:0009060|GO:0008637|GO:0046034|GO:0045333|GO:0006120|GO:0032981|GO:0042776|GO:0072593|GO:0051881</t>
        </is>
      </c>
      <c r="I284" t="inlineStr">
        <is>
          <t>C:mitochondrial inner membrane|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284" t="inlineStr"/>
      <c r="K284" t="n">
        <v>727</v>
      </c>
      <c r="L284" t="n">
        <v>519</v>
      </c>
      <c r="M284" t="n">
        <v>538</v>
      </c>
      <c r="N284" t="n">
        <v>518</v>
      </c>
      <c r="O284" t="inlineStr">
        <is>
          <t>ILHR(518).(519)IASQVAALDLGYKPGVEAIR</t>
        </is>
      </c>
      <c r="P284" t="inlineStr">
        <is>
          <t>ILHRIASQ</t>
        </is>
      </c>
      <c r="Q284" t="inlineStr">
        <is>
          <t>Internal</t>
        </is>
      </c>
      <c r="R284" t="inlineStr"/>
      <c r="S284" t="inlineStr">
        <is>
          <t>S01.151</t>
        </is>
      </c>
      <c r="T284" t="inlineStr">
        <is>
          <t>trypsin 1</t>
        </is>
      </c>
    </row>
    <row r="285">
      <c r="A285" s="1" t="n">
        <v>283</v>
      </c>
      <c r="B285" t="inlineStr">
        <is>
          <t>TQTSDPAMLPTMIGLLAEAGVR</t>
        </is>
      </c>
      <c r="C285" t="inlineStr">
        <is>
          <t>O43175</t>
        </is>
      </c>
      <c r="D285" t="inlineStr">
        <is>
          <t>SERA_HUMAN</t>
        </is>
      </c>
      <c r="E285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285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285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285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285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285" t="inlineStr"/>
      <c r="K285" t="n">
        <v>533</v>
      </c>
      <c r="L285" t="n">
        <v>470</v>
      </c>
      <c r="M285" t="n">
        <v>491</v>
      </c>
      <c r="N285" t="n">
        <v>469</v>
      </c>
      <c r="O285" t="inlineStr">
        <is>
          <t>LLFR(469).(470)TQTSDPAMLPTMIGLLAEAGVR</t>
        </is>
      </c>
      <c r="P285" t="inlineStr">
        <is>
          <t>LLFRTQTS</t>
        </is>
      </c>
      <c r="Q285" t="inlineStr">
        <is>
          <t>Internal</t>
        </is>
      </c>
      <c r="R285" t="inlineStr"/>
      <c r="S285" t="inlineStr">
        <is>
          <t>S01.151</t>
        </is>
      </c>
      <c r="T285" t="inlineStr">
        <is>
          <t>trypsin 1</t>
        </is>
      </c>
    </row>
    <row r="286">
      <c r="A286" s="1" t="n">
        <v>284</v>
      </c>
      <c r="B286" t="inlineStr">
        <is>
          <t>LASTLVHLGEYQAAVDGAR</t>
        </is>
      </c>
      <c r="C286" t="inlineStr">
        <is>
          <t>Q00610</t>
        </is>
      </c>
      <c r="D286" t="inlineStr">
        <is>
          <t>CLH1_HUMAN</t>
        </is>
      </c>
      <c r="E28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86" t="inlineStr">
        <is>
          <t>RecName: Full=Clathrin heavy chain 1 {ECO:0000303|PubMed:26822784, ECO:0000303|PubMed:29100083}; AltName: Full=Clathrin heavy chain on chromosome 17; Short=CLH-17;</t>
        </is>
      </c>
      <c r="G28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8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8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86" t="inlineStr"/>
      <c r="K286" t="n">
        <v>1675</v>
      </c>
      <c r="L286" t="n">
        <v>1227</v>
      </c>
      <c r="M286" t="n">
        <v>1245</v>
      </c>
      <c r="N286" t="n">
        <v>1226</v>
      </c>
      <c r="O286" t="inlineStr">
        <is>
          <t>NFGR(1226).(1227)LASTLVHLGEYQAAVDGAR</t>
        </is>
      </c>
      <c r="P286" t="inlineStr">
        <is>
          <t>NFGRLAST</t>
        </is>
      </c>
      <c r="Q286" t="inlineStr">
        <is>
          <t>Internal</t>
        </is>
      </c>
      <c r="R286" t="inlineStr"/>
      <c r="S286" t="inlineStr">
        <is>
          <t>S01.151</t>
        </is>
      </c>
      <c r="T286" t="inlineStr">
        <is>
          <t>trypsin 1</t>
        </is>
      </c>
    </row>
    <row r="287">
      <c r="A287" s="1" t="n">
        <v>285</v>
      </c>
      <c r="B287" t="inlineStr">
        <is>
          <t>LASTLVHLGEYQAAVDGAR</t>
        </is>
      </c>
      <c r="C287" t="inlineStr">
        <is>
          <t>Q00610</t>
        </is>
      </c>
      <c r="D287" t="inlineStr">
        <is>
          <t>CLH1_HUMAN</t>
        </is>
      </c>
      <c r="E28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87" t="inlineStr">
        <is>
          <t>RecName: Full=Clathrin heavy chain 1 {ECO:0000303|PubMed:26822784, ECO:0000303|PubMed:29100083}; AltName: Full=Clathrin heavy chain on chromosome 17; Short=CLH-17;</t>
        </is>
      </c>
      <c r="G28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8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8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87" t="inlineStr"/>
      <c r="K287" t="n">
        <v>1675</v>
      </c>
      <c r="L287" t="n">
        <v>1227</v>
      </c>
      <c r="M287" t="n">
        <v>1245</v>
      </c>
      <c r="N287" t="n">
        <v>1226</v>
      </c>
      <c r="O287" t="inlineStr">
        <is>
          <t>NFGR(1226).(1227)LASTLVHLGEYQAAVDGAR</t>
        </is>
      </c>
      <c r="P287" t="inlineStr">
        <is>
          <t>NFGRLAST</t>
        </is>
      </c>
      <c r="Q287" t="inlineStr">
        <is>
          <t>Internal</t>
        </is>
      </c>
      <c r="R287" t="inlineStr"/>
      <c r="S287" t="inlineStr">
        <is>
          <t>S01.151</t>
        </is>
      </c>
      <c r="T287" t="inlineStr">
        <is>
          <t>trypsin 1</t>
        </is>
      </c>
    </row>
    <row r="288">
      <c r="A288" s="1" t="n">
        <v>286</v>
      </c>
      <c r="B288" t="inlineStr">
        <is>
          <t>KVVQSLEQTAR</t>
        </is>
      </c>
      <c r="C288" t="inlineStr">
        <is>
          <t>Q15631</t>
        </is>
      </c>
      <c r="D288" t="inlineStr">
        <is>
          <t>TSN_HUMAN</t>
        </is>
      </c>
      <c r="E288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288" t="inlineStr">
        <is>
          <t>RecName: Full=Translin; EC=3.1.-.-; AltName: Full=Component 3 of promoter of RISC; Short=C3PO;</t>
        </is>
      </c>
      <c r="G288" t="inlineStr">
        <is>
          <t>3D-structure|Acetylation|Alternative splicing|Cytoplasm|DNA-binding|Endonuclease|Hydrolase|Nuclease|Nucleus|Phosphoprotein|Reference proteome|RNA-binding</t>
        </is>
      </c>
      <c r="H288" t="inlineStr">
        <is>
          <t>GO:0005737|GO:0005829|GO:0005783|GO:1902555|GO:0001673|GO:0005654|GO:0005634|GO:0003677|GO:0004519|GO:0042802|GO:0003729|GO:0003723|GO:0043565|GO:0003697|GO:0006310|GO:0035194|GO:0030422</t>
        </is>
      </c>
      <c r="I288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288" t="inlineStr"/>
      <c r="K288" t="n">
        <v>228</v>
      </c>
      <c r="L288" t="n">
        <v>26</v>
      </c>
      <c r="M288" t="n">
        <v>36</v>
      </c>
      <c r="N288" t="n">
        <v>25</v>
      </c>
      <c r="O288" t="inlineStr">
        <is>
          <t>EEIR(25).(26)KVVQSLEQTAR</t>
        </is>
      </c>
      <c r="P288" t="inlineStr">
        <is>
          <t>EEIRKVVQ</t>
        </is>
      </c>
      <c r="Q288" t="inlineStr">
        <is>
          <t>Internal</t>
        </is>
      </c>
      <c r="R288" t="inlineStr"/>
      <c r="S288" t="inlineStr"/>
      <c r="T288" t="inlineStr"/>
    </row>
    <row r="289">
      <c r="A289" s="1" t="n">
        <v>287</v>
      </c>
      <c r="B289" t="inlineStr">
        <is>
          <t>KVVGDVAYDEAKER</t>
        </is>
      </c>
      <c r="C289" t="inlineStr">
        <is>
          <t>P11586</t>
        </is>
      </c>
      <c r="D289" t="inlineStr">
        <is>
          <t>C1TC_HUMAN</t>
        </is>
      </c>
      <c r="E28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28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28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28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28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289" t="inlineStr"/>
      <c r="K289" t="n">
        <v>935</v>
      </c>
      <c r="L289" t="n">
        <v>251</v>
      </c>
      <c r="M289" t="n">
        <v>264</v>
      </c>
      <c r="N289" t="n">
        <v>250</v>
      </c>
      <c r="O289" t="inlineStr">
        <is>
          <t>PNGR(250).(251)KVVGDVAYDEAKER</t>
        </is>
      </c>
      <c r="P289" t="inlineStr">
        <is>
          <t>PNGRKVVG</t>
        </is>
      </c>
      <c r="Q289" t="inlineStr">
        <is>
          <t>Internal</t>
        </is>
      </c>
      <c r="R289" t="inlineStr"/>
      <c r="S289" t="inlineStr">
        <is>
          <t>S01.151|S01.302</t>
        </is>
      </c>
      <c r="T289" t="inlineStr">
        <is>
          <t>trypsin 1|matriptase</t>
        </is>
      </c>
    </row>
    <row r="290">
      <c r="A290" s="1" t="n">
        <v>288</v>
      </c>
      <c r="B290" t="inlineStr">
        <is>
          <t>TTGIVMDSGDGVTHTVPIYEGYALPH</t>
        </is>
      </c>
      <c r="C290" t="inlineStr">
        <is>
          <t>P60709</t>
        </is>
      </c>
      <c r="D290" t="inlineStr">
        <is>
          <t>ACTB_HUMAN</t>
        </is>
      </c>
      <c r="E29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90" t="inlineStr">
        <is>
          <t>RecName: Full=Actin, cytoplasmic 1; EC=3.6.4.- {ECO:0000250|UniProtKB:P68137}; AltName: Full=Beta-actin; Contains: RecName: Full=Actin, cytoplasmic 1, N-terminally processed;</t>
        </is>
      </c>
      <c r="G29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9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9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90" t="inlineStr"/>
      <c r="K290" t="n">
        <v>375</v>
      </c>
      <c r="L290" t="n">
        <v>148</v>
      </c>
      <c r="M290" t="n">
        <v>173</v>
      </c>
      <c r="N290" t="n">
        <v>147</v>
      </c>
      <c r="O290" t="inlineStr">
        <is>
          <t>ASGR(147).(148)TTGIVMDSGDGVTHTVPIYEGYALPH</t>
        </is>
      </c>
      <c r="P290" t="inlineStr">
        <is>
          <t>ASGRTTGI</t>
        </is>
      </c>
      <c r="Q290" t="inlineStr">
        <is>
          <t>Internal</t>
        </is>
      </c>
      <c r="R290" t="inlineStr"/>
      <c r="S290" t="inlineStr"/>
      <c r="T290" t="inlineStr"/>
    </row>
    <row r="291">
      <c r="A291" s="1" t="n">
        <v>289</v>
      </c>
      <c r="B291" t="inlineStr">
        <is>
          <t>KVVDYSQFQESDDADEDYGR</t>
        </is>
      </c>
      <c r="C291" t="inlineStr">
        <is>
          <t>Q9H1E3</t>
        </is>
      </c>
      <c r="D291" t="inlineStr">
        <is>
          <t>NUCKS_HUMAN</t>
        </is>
      </c>
      <c r="E291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291" t="inlineStr">
        <is>
          <t>RecName: Full=Nuclear ubiquitous casein and cyclin-dependent kinase substrate 1 {ECO:0000303|PubMed:11298763}; AltName: Full=P1;</t>
        </is>
      </c>
      <c r="G291" t="inlineStr">
        <is>
          <t>Alternative splicing|Chromosome|DNA damage|DNA repair|Nucleus|Phosphoprotein|Reference proteome</t>
        </is>
      </c>
      <c r="H291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291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291" t="inlineStr"/>
      <c r="K291" t="n">
        <v>243</v>
      </c>
      <c r="L291" t="n">
        <v>9</v>
      </c>
      <c r="M291" t="n">
        <v>28</v>
      </c>
      <c r="N291" t="n">
        <v>8</v>
      </c>
      <c r="O291" t="inlineStr">
        <is>
          <t>VRNR(8).(9)KVVDYSQFQESDDADEDYGR</t>
        </is>
      </c>
      <c r="P291" t="inlineStr">
        <is>
          <t>VRNRKVVD</t>
        </is>
      </c>
      <c r="Q291" t="inlineStr">
        <is>
          <t>Internal</t>
        </is>
      </c>
      <c r="R291" t="inlineStr"/>
      <c r="S291" t="inlineStr">
        <is>
          <t>S01.021|S01.302|S01.308</t>
        </is>
      </c>
      <c r="T291" t="inlineStr">
        <is>
          <t>DESC1 peptidase|matriptase|matriptase-2</t>
        </is>
      </c>
    </row>
    <row r="292">
      <c r="A292" s="1" t="n">
        <v>290</v>
      </c>
      <c r="B292" t="inlineStr">
        <is>
          <t>KLMVALAKGR</t>
        </is>
      </c>
      <c r="C292" t="inlineStr">
        <is>
          <t>P07355</t>
        </is>
      </c>
      <c r="D292" t="inlineStr">
        <is>
          <t>ANXA2_HUMAN</t>
        </is>
      </c>
      <c r="E29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9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9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9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9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92" t="inlineStr"/>
      <c r="K292" t="n">
        <v>339</v>
      </c>
      <c r="L292" t="n">
        <v>169</v>
      </c>
      <c r="M292" t="n">
        <v>178</v>
      </c>
      <c r="N292" t="n">
        <v>168</v>
      </c>
      <c r="O292" t="inlineStr">
        <is>
          <t>GDFR(168).(169)KLMVALAKGR</t>
        </is>
      </c>
      <c r="P292" t="inlineStr">
        <is>
          <t>GDFRKLMV</t>
        </is>
      </c>
      <c r="Q292" t="inlineStr">
        <is>
          <t>Internal</t>
        </is>
      </c>
      <c r="R292" t="inlineStr"/>
      <c r="S292" t="inlineStr">
        <is>
          <t>S01.151</t>
        </is>
      </c>
      <c r="T292" t="inlineStr">
        <is>
          <t>trypsin 1</t>
        </is>
      </c>
    </row>
    <row r="293">
      <c r="A293" s="1" t="n">
        <v>291</v>
      </c>
      <c r="B293" t="inlineStr">
        <is>
          <t>KLMVALAKGR</t>
        </is>
      </c>
      <c r="C293" t="inlineStr">
        <is>
          <t>P07355</t>
        </is>
      </c>
      <c r="D293" t="inlineStr">
        <is>
          <t>ANXA2_HUMAN</t>
        </is>
      </c>
      <c r="E29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9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9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9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9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93" t="inlineStr"/>
      <c r="K293" t="n">
        <v>339</v>
      </c>
      <c r="L293" t="n">
        <v>169</v>
      </c>
      <c r="M293" t="n">
        <v>178</v>
      </c>
      <c r="N293" t="n">
        <v>168</v>
      </c>
      <c r="O293" t="inlineStr">
        <is>
          <t>GDFR(168).(169)KLMVALAKGR</t>
        </is>
      </c>
      <c r="P293" t="inlineStr">
        <is>
          <t>GDFRKLMV</t>
        </is>
      </c>
      <c r="Q293" t="inlineStr">
        <is>
          <t>Internal</t>
        </is>
      </c>
      <c r="R293" t="inlineStr"/>
      <c r="S293" t="inlineStr">
        <is>
          <t>S01.151</t>
        </is>
      </c>
      <c r="T293" t="inlineStr">
        <is>
          <t>trypsin 1</t>
        </is>
      </c>
    </row>
    <row r="294">
      <c r="A294" s="1" t="n">
        <v>292</v>
      </c>
      <c r="B294" t="inlineStr">
        <is>
          <t>KIPNPDFFEDLEPFR</t>
        </is>
      </c>
      <c r="C294" t="inlineStr">
        <is>
          <t>P27824</t>
        </is>
      </c>
      <c r="D294" t="inlineStr">
        <is>
          <t>CALX_HUMAN</t>
        </is>
      </c>
      <c r="E294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294" t="inlineStr">
        <is>
          <t>RecName: Full=Calnexin; AltName: Full=IP90; AltName: Full=Major histocompatibility complex class I antigen-binding protein p88; AltName: Full=p90; Flags: Precursor;</t>
        </is>
      </c>
      <c r="G294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294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294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294" t="inlineStr"/>
      <c r="K294" t="n">
        <v>592</v>
      </c>
      <c r="L294" t="n">
        <v>401</v>
      </c>
      <c r="M294" t="n">
        <v>415</v>
      </c>
      <c r="N294" t="n">
        <v>400</v>
      </c>
      <c r="O294" t="inlineStr">
        <is>
          <t>WKPR(400).(401)KIPNPDFFEDLEPFR</t>
        </is>
      </c>
      <c r="P294" t="inlineStr">
        <is>
          <t>WKPRKIPN</t>
        </is>
      </c>
      <c r="Q294" t="inlineStr">
        <is>
          <t>Internal</t>
        </is>
      </c>
      <c r="R294" t="inlineStr"/>
      <c r="S294" t="inlineStr">
        <is>
          <t>C01.009|S01.151</t>
        </is>
      </c>
      <c r="T294" t="inlineStr">
        <is>
          <t>cathepsin V|trypsin 1</t>
        </is>
      </c>
    </row>
    <row r="295">
      <c r="A295" s="1" t="n">
        <v>293</v>
      </c>
      <c r="B295" t="inlineStr">
        <is>
          <t>KIPNPDFFEDLEPFR</t>
        </is>
      </c>
      <c r="C295" t="inlineStr">
        <is>
          <t>P27824</t>
        </is>
      </c>
      <c r="D295" t="inlineStr">
        <is>
          <t>CALX_HUMAN</t>
        </is>
      </c>
      <c r="E29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295" t="inlineStr">
        <is>
          <t>RecName: Full=Calnexin; AltName: Full=IP90; AltName: Full=Major histocompatibility complex class I antigen-binding protein p88; AltName: Full=p90; Flags: Precursor;</t>
        </is>
      </c>
      <c r="G29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29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29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295" t="inlineStr"/>
      <c r="K295" t="n">
        <v>592</v>
      </c>
      <c r="L295" t="n">
        <v>401</v>
      </c>
      <c r="M295" t="n">
        <v>415</v>
      </c>
      <c r="N295" t="n">
        <v>400</v>
      </c>
      <c r="O295" t="inlineStr">
        <is>
          <t>WKPR(400).(401)KIPNPDFFEDLEPFR</t>
        </is>
      </c>
      <c r="P295" t="inlineStr">
        <is>
          <t>WKPRKIPN</t>
        </is>
      </c>
      <c r="Q295" t="inlineStr">
        <is>
          <t>Internal</t>
        </is>
      </c>
      <c r="R295" t="inlineStr"/>
      <c r="S295" t="inlineStr">
        <is>
          <t>C01.009|S01.151</t>
        </is>
      </c>
      <c r="T295" t="inlineStr">
        <is>
          <t>cathepsin V|trypsin 1</t>
        </is>
      </c>
    </row>
    <row r="296">
      <c r="A296" s="1" t="n">
        <v>294</v>
      </c>
      <c r="B296" t="inlineStr">
        <is>
          <t>TVLSGGTTMYPGIADR</t>
        </is>
      </c>
      <c r="C296" t="inlineStr">
        <is>
          <t>P60709</t>
        </is>
      </c>
      <c r="D296" t="inlineStr">
        <is>
          <t>ACTB_HUMAN</t>
        </is>
      </c>
      <c r="E29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96" t="inlineStr">
        <is>
          <t>RecName: Full=Actin, cytoplasmic 1; EC=3.6.4.- {ECO:0000250|UniProtKB:P68137}; AltName: Full=Beta-actin; Contains: RecName: Full=Actin, cytoplasmic 1, N-terminally processed;</t>
        </is>
      </c>
      <c r="G29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9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9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96" t="inlineStr"/>
      <c r="K296" t="n">
        <v>375</v>
      </c>
      <c r="L296" t="n">
        <v>297</v>
      </c>
      <c r="M296" t="n">
        <v>312</v>
      </c>
      <c r="N296" t="n">
        <v>296</v>
      </c>
      <c r="O296" t="inlineStr">
        <is>
          <t>LYAN(296).(297)TVLSGGTTMYPGIADR</t>
        </is>
      </c>
      <c r="P296" t="inlineStr">
        <is>
          <t>LYANTVLS</t>
        </is>
      </c>
      <c r="Q296" t="inlineStr">
        <is>
          <t>Internal</t>
        </is>
      </c>
      <c r="R296" t="inlineStr"/>
      <c r="S296" t="inlineStr">
        <is>
          <t>A02.001|M10.003|M10.005|M10.007</t>
        </is>
      </c>
      <c r="T296" t="inlineStr">
        <is>
          <t>HIV-1 retropepsin|matrix metallopeptidase-2|matrix metallopeptidase-3|matrix metallopeptidase-11</t>
        </is>
      </c>
    </row>
    <row r="297">
      <c r="A297" s="1" t="n">
        <v>295</v>
      </c>
      <c r="B297" t="inlineStr">
        <is>
          <t>TVLSGGTTMYPGIADR</t>
        </is>
      </c>
      <c r="C297" t="inlineStr">
        <is>
          <t>P60709</t>
        </is>
      </c>
      <c r="D297" t="inlineStr">
        <is>
          <t>ACTB_HUMAN</t>
        </is>
      </c>
      <c r="E29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97" t="inlineStr">
        <is>
          <t>RecName: Full=Actin, cytoplasmic 1; EC=3.6.4.- {ECO:0000250|UniProtKB:P68137}; AltName: Full=Beta-actin; Contains: RecName: Full=Actin, cytoplasmic 1, N-terminally processed;</t>
        </is>
      </c>
      <c r="G29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9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9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97" t="inlineStr"/>
      <c r="K297" t="n">
        <v>375</v>
      </c>
      <c r="L297" t="n">
        <v>297</v>
      </c>
      <c r="M297" t="n">
        <v>312</v>
      </c>
      <c r="N297" t="n">
        <v>296</v>
      </c>
      <c r="O297" t="inlineStr">
        <is>
          <t>LYAN(296).(297)TVLSGGTTMYPGIADR</t>
        </is>
      </c>
      <c r="P297" t="inlineStr">
        <is>
          <t>LYANTVLS</t>
        </is>
      </c>
      <c r="Q297" t="inlineStr">
        <is>
          <t>Internal</t>
        </is>
      </c>
      <c r="R297" t="inlineStr"/>
      <c r="S297" t="inlineStr">
        <is>
          <t>A02.001|M10.003|M10.005|M10.007</t>
        </is>
      </c>
      <c r="T297" t="inlineStr">
        <is>
          <t>HIV-1 retropepsin|matrix metallopeptidase-2|matrix metallopeptidase-3|matrix metallopeptidase-11</t>
        </is>
      </c>
    </row>
    <row r="298">
      <c r="A298" s="1" t="n">
        <v>296</v>
      </c>
      <c r="B298" t="inlineStr">
        <is>
          <t>TVPFCSTFAAFFTR</t>
        </is>
      </c>
      <c r="C298" t="inlineStr">
        <is>
          <t>P29401</t>
        </is>
      </c>
      <c r="D298" t="inlineStr">
        <is>
          <t>TKT_HUMAN</t>
        </is>
      </c>
      <c r="E29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98" t="inlineStr">
        <is>
          <t>RecName: Full=Transketolase; Short=TK; EC=2.2.1.1 {ECO:0000269|PubMed:27259054};</t>
        </is>
      </c>
      <c r="G29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98" t="inlineStr">
        <is>
          <t>GO:0005829|GO:0005789|GO:0070062|GO:0016604|GO:0005654|GO:0005777|GO:0031982|GO:0005509|GO:0000287|GO:0042803|GO:0030976|GO:0004802|GO:0046166|GO:0006098|GO:0009052|GO:0040008|GO:1901159</t>
        </is>
      </c>
      <c r="I29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98" t="inlineStr"/>
      <c r="K298" t="n">
        <v>623</v>
      </c>
      <c r="L298" t="n">
        <v>382</v>
      </c>
      <c r="M298" t="n">
        <v>395</v>
      </c>
      <c r="N298" t="n">
        <v>381</v>
      </c>
      <c r="O298" t="inlineStr">
        <is>
          <t>TRNR(381).(382)TVPFCSTFAAFFTR</t>
        </is>
      </c>
      <c r="P298" t="inlineStr">
        <is>
          <t>TRNRTVPF</t>
        </is>
      </c>
      <c r="Q298" t="inlineStr">
        <is>
          <t>Internal</t>
        </is>
      </c>
      <c r="R298" t="inlineStr"/>
      <c r="S298" t="inlineStr">
        <is>
          <t>S01.151</t>
        </is>
      </c>
      <c r="T298" t="inlineStr">
        <is>
          <t>trypsin 1</t>
        </is>
      </c>
    </row>
    <row r="299">
      <c r="A299" s="1" t="n">
        <v>297</v>
      </c>
      <c r="B299" t="inlineStr">
        <is>
          <t>KIQALQQQADEAEDR</t>
        </is>
      </c>
      <c r="C299" t="inlineStr">
        <is>
          <t>P67936</t>
        </is>
      </c>
      <c r="D299" t="inlineStr">
        <is>
          <t>TPM4_HUMAN</t>
        </is>
      </c>
      <c r="E299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299" t="inlineStr">
        <is>
          <t>RecName: Full=Tropomyosin alpha-4 chain; AltName: Full=TM30p1; AltName: Full=Tropomyosin-4;</t>
        </is>
      </c>
      <c r="G299" t="inlineStr">
        <is>
          <t>Acetylation|Actin-binding|Alternative splicing|Calcium|Coiled coil|Cytoplasm|Cytoskeleton|Direct protein sequencing|Metal-binding|Muscle protein|Phosphoprotein|Reference proteome</t>
        </is>
      </c>
      <c r="H299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299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299" t="inlineStr"/>
      <c r="K299" t="n">
        <v>248</v>
      </c>
      <c r="L299" t="n">
        <v>13</v>
      </c>
      <c r="M299" t="n">
        <v>27</v>
      </c>
      <c r="N299" t="n">
        <v>12</v>
      </c>
      <c r="O299" t="inlineStr">
        <is>
          <t>AVKR(12).(13)KIQALQQQADEAEDR</t>
        </is>
      </c>
      <c r="P299" t="inlineStr">
        <is>
          <t>AVKRKIQA</t>
        </is>
      </c>
      <c r="Q299" t="inlineStr">
        <is>
          <t>Internal</t>
        </is>
      </c>
      <c r="R299" t="inlineStr"/>
      <c r="S299" t="inlineStr"/>
      <c r="T299" t="inlineStr"/>
    </row>
    <row r="300">
      <c r="A300" s="1" t="n">
        <v>298</v>
      </c>
      <c r="B300" t="inlineStr">
        <is>
          <t>KLQKDLEGLSQR</t>
        </is>
      </c>
      <c r="C300" t="inlineStr">
        <is>
          <t>P35579</t>
        </is>
      </c>
      <c r="D300" t="inlineStr">
        <is>
          <t>MYH9_HUMAN</t>
        </is>
      </c>
      <c r="E30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0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0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0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0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00" t="inlineStr"/>
      <c r="K300" t="n">
        <v>1960</v>
      </c>
      <c r="L300" t="n">
        <v>1389</v>
      </c>
      <c r="M300" t="n">
        <v>1400</v>
      </c>
      <c r="N300" t="n">
        <v>1388</v>
      </c>
      <c r="O300" t="inlineStr">
        <is>
          <t>EVKR(1388).(1389)KLQKDLEGLSQR</t>
        </is>
      </c>
      <c r="P300" t="inlineStr">
        <is>
          <t>EVKRKLQK</t>
        </is>
      </c>
      <c r="Q300" t="inlineStr">
        <is>
          <t>Internal</t>
        </is>
      </c>
      <c r="R300" t="inlineStr"/>
      <c r="S300" t="inlineStr">
        <is>
          <t>S01.151</t>
        </is>
      </c>
      <c r="T300" t="inlineStr">
        <is>
          <t>trypsin 1</t>
        </is>
      </c>
    </row>
    <row r="301">
      <c r="A301" s="1" t="n">
        <v>299</v>
      </c>
      <c r="B301" t="inlineStr">
        <is>
          <t>TVLSGGTTMYPGIADR</t>
        </is>
      </c>
      <c r="C301" t="inlineStr">
        <is>
          <t>P60709</t>
        </is>
      </c>
      <c r="D301" t="inlineStr">
        <is>
          <t>ACTB_HUMAN</t>
        </is>
      </c>
      <c r="E30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01" t="inlineStr">
        <is>
          <t>RecName: Full=Actin, cytoplasmic 1; EC=3.6.4.- {ECO:0000250|UniProtKB:P68137}; AltName: Full=Beta-actin; Contains: RecName: Full=Actin, cytoplasmic 1, N-terminally processed;</t>
        </is>
      </c>
      <c r="G30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0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0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01" t="inlineStr"/>
      <c r="K301" t="n">
        <v>375</v>
      </c>
      <c r="L301" t="n">
        <v>297</v>
      </c>
      <c r="M301" t="n">
        <v>312</v>
      </c>
      <c r="N301" t="n">
        <v>296</v>
      </c>
      <c r="O301" t="inlineStr">
        <is>
          <t>LYAN(296).(297)TVLSGGTTMYPGIADR</t>
        </is>
      </c>
      <c r="P301" t="inlineStr">
        <is>
          <t>LYANTVLS</t>
        </is>
      </c>
      <c r="Q301" t="inlineStr">
        <is>
          <t>Internal</t>
        </is>
      </c>
      <c r="R301" t="inlineStr"/>
      <c r="S301" t="inlineStr">
        <is>
          <t>A02.001|M10.003|M10.005|M10.007</t>
        </is>
      </c>
      <c r="T301" t="inlineStr">
        <is>
          <t>HIV-1 retropepsin|matrix metallopeptidase-2|matrix metallopeptidase-3|matrix metallopeptidase-11</t>
        </is>
      </c>
    </row>
    <row r="302">
      <c r="A302" s="1" t="n">
        <v>300</v>
      </c>
      <c r="B302" t="inlineStr">
        <is>
          <t>TVLSGGTTMYPGIADR</t>
        </is>
      </c>
      <c r="C302" t="inlineStr">
        <is>
          <t>P60709</t>
        </is>
      </c>
      <c r="D302" t="inlineStr">
        <is>
          <t>ACTB_HUMAN</t>
        </is>
      </c>
      <c r="E30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02" t="inlineStr">
        <is>
          <t>RecName: Full=Actin, cytoplasmic 1; EC=3.6.4.- {ECO:0000250|UniProtKB:P68137}; AltName: Full=Beta-actin; Contains: RecName: Full=Actin, cytoplasmic 1, N-terminally processed;</t>
        </is>
      </c>
      <c r="G30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0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0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02" t="inlineStr"/>
      <c r="K302" t="n">
        <v>375</v>
      </c>
      <c r="L302" t="n">
        <v>297</v>
      </c>
      <c r="M302" t="n">
        <v>312</v>
      </c>
      <c r="N302" t="n">
        <v>296</v>
      </c>
      <c r="O302" t="inlineStr">
        <is>
          <t>LYAN(296).(297)TVLSGGTTMYPGIADR</t>
        </is>
      </c>
      <c r="P302" t="inlineStr">
        <is>
          <t>LYANTVLS</t>
        </is>
      </c>
      <c r="Q302" t="inlineStr">
        <is>
          <t>Internal</t>
        </is>
      </c>
      <c r="R302" t="inlineStr"/>
      <c r="S302" t="inlineStr">
        <is>
          <t>A02.001|M10.003|M10.005|M10.007</t>
        </is>
      </c>
      <c r="T302" t="inlineStr">
        <is>
          <t>HIV-1 retropepsin|matrix metallopeptidase-2|matrix metallopeptidase-3|matrix metallopeptidase-11</t>
        </is>
      </c>
    </row>
    <row r="303">
      <c r="A303" s="1" t="n">
        <v>301</v>
      </c>
      <c r="B303" t="inlineStr">
        <is>
          <t>KLSSAMSAAKAICDHVR</t>
        </is>
      </c>
      <c r="C303" t="inlineStr">
        <is>
          <t>P40925</t>
        </is>
      </c>
      <c r="D303" t="inlineStr">
        <is>
          <t>MDHC_HUMAN</t>
        </is>
      </c>
      <c r="E303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303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303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303" t="inlineStr">
        <is>
          <t>GO:0005813|GO:0005737|GO:0005829|GO:0070062|GO:0005615|GO:0047860|GO:0047995|GO:0030060|GO:0004470|GO:0006094|GO:0006108|GO:0006734|GO:0006739|GO:0006107|GO:0006099</t>
        </is>
      </c>
      <c r="I303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303" t="inlineStr"/>
      <c r="K303" t="n">
        <v>334</v>
      </c>
      <c r="L303" t="n">
        <v>239</v>
      </c>
      <c r="M303" t="n">
        <v>255</v>
      </c>
      <c r="N303" t="n">
        <v>238</v>
      </c>
      <c r="O303" t="inlineStr">
        <is>
          <t>IKAR(238).(239)KLSSAMSAAKAICDHVR</t>
        </is>
      </c>
      <c r="P303" t="inlineStr">
        <is>
          <t>IKARKLSS</t>
        </is>
      </c>
      <c r="Q303" t="inlineStr">
        <is>
          <t>Internal</t>
        </is>
      </c>
      <c r="R303" t="inlineStr"/>
      <c r="S303" t="inlineStr"/>
      <c r="T303" t="inlineStr"/>
    </row>
    <row r="304">
      <c r="A304" s="1" t="n">
        <v>302</v>
      </c>
      <c r="B304" t="inlineStr">
        <is>
          <t>KLSSAMSAAKAICDHVR</t>
        </is>
      </c>
      <c r="C304" t="inlineStr">
        <is>
          <t>P40925</t>
        </is>
      </c>
      <c r="D304" t="inlineStr">
        <is>
          <t>MDHC_HUMAN</t>
        </is>
      </c>
      <c r="E304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304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304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304" t="inlineStr">
        <is>
          <t>GO:0005813|GO:0005737|GO:0005829|GO:0070062|GO:0005615|GO:0047860|GO:0047995|GO:0030060|GO:0004470|GO:0006094|GO:0006108|GO:0006734|GO:0006739|GO:0006107|GO:0006099</t>
        </is>
      </c>
      <c r="I304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304" t="inlineStr"/>
      <c r="K304" t="n">
        <v>334</v>
      </c>
      <c r="L304" t="n">
        <v>239</v>
      </c>
      <c r="M304" t="n">
        <v>255</v>
      </c>
      <c r="N304" t="n">
        <v>238</v>
      </c>
      <c r="O304" t="inlineStr">
        <is>
          <t>IKAR(238).(239)KLSSAMSAAKAICDHVR</t>
        </is>
      </c>
      <c r="P304" t="inlineStr">
        <is>
          <t>IKARKLSS</t>
        </is>
      </c>
      <c r="Q304" t="inlineStr">
        <is>
          <t>Internal</t>
        </is>
      </c>
      <c r="R304" t="inlineStr"/>
      <c r="S304" t="inlineStr"/>
      <c r="T304" t="inlineStr"/>
    </row>
    <row r="305">
      <c r="A305" s="1" t="n">
        <v>303</v>
      </c>
      <c r="B305" t="inlineStr">
        <is>
          <t>KISSDLDGHPVPK</t>
        </is>
      </c>
      <c r="C305" t="inlineStr">
        <is>
          <t>P29401</t>
        </is>
      </c>
      <c r="D305" t="inlineStr">
        <is>
          <t>TKT_HUMAN</t>
        </is>
      </c>
      <c r="E30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05" t="inlineStr">
        <is>
          <t>RecName: Full=Transketolase; Short=TK; EC=2.2.1.1 {ECO:0000269|PubMed:27259054};</t>
        </is>
      </c>
      <c r="G30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05" t="inlineStr">
        <is>
          <t>GO:0005829|GO:0005789|GO:0070062|GO:0016604|GO:0005654|GO:0005777|GO:0031982|GO:0005509|GO:0000287|GO:0042803|GO:0030976|GO:0004802|GO:0046166|GO:0006098|GO:0009052|GO:0040008|GO:1901159</t>
        </is>
      </c>
      <c r="I30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05" t="inlineStr"/>
      <c r="K305" t="n">
        <v>623</v>
      </c>
      <c r="L305" t="n">
        <v>102</v>
      </c>
      <c r="M305" t="n">
        <v>114</v>
      </c>
      <c r="N305" t="n">
        <v>101</v>
      </c>
      <c r="O305" t="inlineStr">
        <is>
          <t>LNLR(101).(102)KISSDLDGHPVPK</t>
        </is>
      </c>
      <c r="P305" t="inlineStr">
        <is>
          <t>LNLRKISS</t>
        </is>
      </c>
      <c r="Q305" t="inlineStr">
        <is>
          <t>Internal</t>
        </is>
      </c>
      <c r="R305" t="inlineStr"/>
      <c r="S305" t="inlineStr">
        <is>
          <t>S01.151|S01.308</t>
        </is>
      </c>
      <c r="T305" t="inlineStr">
        <is>
          <t>trypsin 1|matriptase-2</t>
        </is>
      </c>
    </row>
    <row r="306">
      <c r="A306" s="1" t="n">
        <v>304</v>
      </c>
      <c r="B306" t="inlineStr">
        <is>
          <t>KIQALQQQADEAEDR</t>
        </is>
      </c>
      <c r="C306" t="inlineStr">
        <is>
          <t>P67936</t>
        </is>
      </c>
      <c r="D306" t="inlineStr">
        <is>
          <t>TPM4_HUMAN</t>
        </is>
      </c>
      <c r="E306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06" t="inlineStr">
        <is>
          <t>RecName: Full=Tropomyosin alpha-4 chain; AltName: Full=TM30p1; AltName: Full=Tropomyosin-4;</t>
        </is>
      </c>
      <c r="G306" t="inlineStr">
        <is>
          <t>Acetylation|Actin-binding|Alternative splicing|Calcium|Coiled coil|Cytoplasm|Cytoskeleton|Direct protein sequencing|Metal-binding|Muscle protein|Phosphoprotein|Reference proteome</t>
        </is>
      </c>
      <c r="H306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06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06" t="inlineStr"/>
      <c r="K306" t="n">
        <v>248</v>
      </c>
      <c r="L306" t="n">
        <v>13</v>
      </c>
      <c r="M306" t="n">
        <v>27</v>
      </c>
      <c r="N306" t="n">
        <v>12</v>
      </c>
      <c r="O306" t="inlineStr">
        <is>
          <t>AVKR(12).(13)KIQALQQQADEAEDR</t>
        </is>
      </c>
      <c r="P306" t="inlineStr">
        <is>
          <t>AVKRKIQA</t>
        </is>
      </c>
      <c r="Q306" t="inlineStr">
        <is>
          <t>Internal</t>
        </is>
      </c>
      <c r="R306" t="inlineStr"/>
      <c r="S306" t="inlineStr"/>
      <c r="T306" t="inlineStr"/>
    </row>
    <row r="307">
      <c r="A307" s="1" t="n">
        <v>305</v>
      </c>
      <c r="B307" t="inlineStr">
        <is>
          <t>KISSDLDGHPVPKQAF</t>
        </is>
      </c>
      <c r="C307" t="inlineStr">
        <is>
          <t>P29401</t>
        </is>
      </c>
      <c r="D307" t="inlineStr">
        <is>
          <t>TKT_HUMAN</t>
        </is>
      </c>
      <c r="E30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07" t="inlineStr">
        <is>
          <t>RecName: Full=Transketolase; Short=TK; EC=2.2.1.1 {ECO:0000269|PubMed:27259054};</t>
        </is>
      </c>
      <c r="G30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07" t="inlineStr">
        <is>
          <t>GO:0005829|GO:0005789|GO:0070062|GO:0016604|GO:0005654|GO:0005777|GO:0031982|GO:0005509|GO:0000287|GO:0042803|GO:0030976|GO:0004802|GO:0046166|GO:0006098|GO:0009052|GO:0040008|GO:1901159</t>
        </is>
      </c>
      <c r="I30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07" t="inlineStr"/>
      <c r="K307" t="n">
        <v>623</v>
      </c>
      <c r="L307" t="n">
        <v>102</v>
      </c>
      <c r="M307" t="n">
        <v>117</v>
      </c>
      <c r="N307" t="n">
        <v>101</v>
      </c>
      <c r="O307" t="inlineStr">
        <is>
          <t>LNLR(101).(102)KISSDLDGHPVPKQAF</t>
        </is>
      </c>
      <c r="P307" t="inlineStr">
        <is>
          <t>LNLRKISS</t>
        </is>
      </c>
      <c r="Q307" t="inlineStr">
        <is>
          <t>Internal</t>
        </is>
      </c>
      <c r="R307" t="inlineStr"/>
      <c r="S307" t="inlineStr">
        <is>
          <t>S01.151|S01.308</t>
        </is>
      </c>
      <c r="T307" t="inlineStr">
        <is>
          <t>trypsin 1|matriptase-2</t>
        </is>
      </c>
    </row>
    <row r="308">
      <c r="A308" s="1" t="n">
        <v>306</v>
      </c>
      <c r="B308" t="inlineStr">
        <is>
          <t>TVPFCSTFAAFFTR</t>
        </is>
      </c>
      <c r="C308" t="inlineStr">
        <is>
          <t>P29401</t>
        </is>
      </c>
      <c r="D308" t="inlineStr">
        <is>
          <t>TKT_HUMAN</t>
        </is>
      </c>
      <c r="E30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08" t="inlineStr">
        <is>
          <t>RecName: Full=Transketolase; Short=TK; EC=2.2.1.1 {ECO:0000269|PubMed:27259054};</t>
        </is>
      </c>
      <c r="G30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08" t="inlineStr">
        <is>
          <t>GO:0005829|GO:0005789|GO:0070062|GO:0016604|GO:0005654|GO:0005777|GO:0031982|GO:0005509|GO:0000287|GO:0042803|GO:0030976|GO:0004802|GO:0046166|GO:0006098|GO:0009052|GO:0040008|GO:1901159</t>
        </is>
      </c>
      <c r="I30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08" t="inlineStr"/>
      <c r="K308" t="n">
        <v>623</v>
      </c>
      <c r="L308" t="n">
        <v>382</v>
      </c>
      <c r="M308" t="n">
        <v>395</v>
      </c>
      <c r="N308" t="n">
        <v>381</v>
      </c>
      <c r="O308" t="inlineStr">
        <is>
          <t>TRNR(381).(382)TVPFCSTFAAFFTR</t>
        </is>
      </c>
      <c r="P308" t="inlineStr">
        <is>
          <t>TRNRTVPF</t>
        </is>
      </c>
      <c r="Q308" t="inlineStr">
        <is>
          <t>Internal</t>
        </is>
      </c>
      <c r="R308" t="inlineStr"/>
      <c r="S308" t="inlineStr">
        <is>
          <t>S01.151</t>
        </is>
      </c>
      <c r="T308" t="inlineStr">
        <is>
          <t>trypsin 1</t>
        </is>
      </c>
    </row>
    <row r="309">
      <c r="A309" s="1" t="n">
        <v>307</v>
      </c>
      <c r="B309" t="inlineStr">
        <is>
          <t>TVPPAVTGITFLSGGQSEEEASINLNAINKCPL</t>
        </is>
      </c>
      <c r="C309" t="inlineStr">
        <is>
          <t>P04075</t>
        </is>
      </c>
      <c r="D309" t="inlineStr">
        <is>
          <t>ALDOA_HUMAN</t>
        </is>
      </c>
      <c r="E30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09" t="inlineStr">
        <is>
          <t>RecName: Full=Fructose-bisphosphate aldolase A {ECO:0000305}; EC=4.1.2.13 {ECO:0000269|PubMed:14766013}; AltName: Full=Lung cancer antigen NY-LU-1; AltName: Full=Muscle-type aldolase;</t>
        </is>
      </c>
      <c r="G30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0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0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09" t="inlineStr"/>
      <c r="K309" t="n">
        <v>364</v>
      </c>
      <c r="L309" t="n">
        <v>260</v>
      </c>
      <c r="M309" t="n">
        <v>292</v>
      </c>
      <c r="N309" t="n">
        <v>259</v>
      </c>
      <c r="O309" t="inlineStr">
        <is>
          <t>ALRR(259).(260)TVPPAVTGITFLSGGQSEEEASINLNAINKCPL</t>
        </is>
      </c>
      <c r="P309" t="inlineStr">
        <is>
          <t>ALRRTVPP</t>
        </is>
      </c>
      <c r="Q309" t="inlineStr">
        <is>
          <t>Internal</t>
        </is>
      </c>
      <c r="R309" t="inlineStr"/>
      <c r="S309" t="inlineStr">
        <is>
          <t>S01.151</t>
        </is>
      </c>
      <c r="T309" t="inlineStr">
        <is>
          <t>trypsin 1</t>
        </is>
      </c>
    </row>
    <row r="310">
      <c r="A310" s="1" t="n">
        <v>308</v>
      </c>
      <c r="B310" t="inlineStr">
        <is>
          <t>KIKETVDQVEELR</t>
        </is>
      </c>
      <c r="C310" t="inlineStr">
        <is>
          <t>Q14204</t>
        </is>
      </c>
      <c r="D310" t="inlineStr">
        <is>
          <t>DYHC1_HUMAN</t>
        </is>
      </c>
      <c r="E31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10" t="inlineStr">
        <is>
          <t>RecName: Full=Cytoplasmic dynein 1 heavy chain 1; AltName: Full=Cytoplasmic dynein heavy chain 1; AltName: Full=Dynein heavy chain, cytosolic;</t>
        </is>
      </c>
      <c r="G31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1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1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10" t="inlineStr"/>
      <c r="K310" t="n">
        <v>4646</v>
      </c>
      <c r="L310" t="n">
        <v>3207</v>
      </c>
      <c r="M310" t="n">
        <v>3219</v>
      </c>
      <c r="N310" t="n">
        <v>3206</v>
      </c>
      <c r="O310" t="inlineStr">
        <is>
          <t>VGLR(3206).(3207)KIKETVDQVEELR</t>
        </is>
      </c>
      <c r="P310" t="inlineStr">
        <is>
          <t>VGLRKIKE</t>
        </is>
      </c>
      <c r="Q310" t="inlineStr">
        <is>
          <t>Internal</t>
        </is>
      </c>
      <c r="R310" t="inlineStr"/>
      <c r="S310" t="inlineStr">
        <is>
          <t>S01.151</t>
        </is>
      </c>
      <c r="T310" t="inlineStr">
        <is>
          <t>trypsin 1</t>
        </is>
      </c>
    </row>
    <row r="311">
      <c r="A311" s="1" t="n">
        <v>309</v>
      </c>
      <c r="B311" t="inlineStr">
        <is>
          <t>KIKIIAPPER</t>
        </is>
      </c>
      <c r="C311" t="inlineStr">
        <is>
          <t>P63267</t>
        </is>
      </c>
      <c r="D311" t="inlineStr">
        <is>
          <t>ACTH_HUMAN</t>
        </is>
      </c>
      <c r="E31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1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1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11" t="inlineStr">
        <is>
          <t>GO:0072562|GO:0044297|GO:0071944|GO:0005737|GO:0005856|GO:0005829|GO:0070062|GO:0005615|GO:0030175|GO:0030027|GO:0032982|GO:0005524|GO:0016787|GO:0090131|GO:0010628</t>
        </is>
      </c>
      <c r="I31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11" t="inlineStr"/>
      <c r="K311" t="n">
        <v>376</v>
      </c>
      <c r="L311" t="n">
        <v>327</v>
      </c>
      <c r="M311" t="n">
        <v>336</v>
      </c>
      <c r="N311" t="n">
        <v>326</v>
      </c>
      <c r="O311" t="inlineStr">
        <is>
          <t>PSTM(326).(327)KIKIIAPPER</t>
        </is>
      </c>
      <c r="P311" t="inlineStr">
        <is>
          <t>PSTMKIKI</t>
        </is>
      </c>
      <c r="Q311" t="inlineStr">
        <is>
          <t>Internal</t>
        </is>
      </c>
      <c r="R311" t="inlineStr"/>
      <c r="S311" t="inlineStr">
        <is>
          <t>M35.004</t>
        </is>
      </c>
      <c r="T311" t="inlineStr">
        <is>
          <t>peptidyl-Lys metallopeptidase</t>
        </is>
      </c>
    </row>
    <row r="312">
      <c r="A312" s="1" t="n">
        <v>310</v>
      </c>
      <c r="B312" t="inlineStr">
        <is>
          <t>KILAAQGQLSAQGGAQPSVEAPAAPRPTATQLTR</t>
        </is>
      </c>
      <c r="C312" t="inlineStr">
        <is>
          <t>Q9H936</t>
        </is>
      </c>
      <c r="D312" t="inlineStr">
        <is>
          <t>GHC1_HUMAN</t>
        </is>
      </c>
      <c r="E312" t="inlineStr">
        <is>
          <t>MADKQISLPAKLINGGIAGLIGVTCVFPIDLAKTRLQNQQNGQRVYTSMSDCLIKTVRSEGYFGMYRGAAVNLTLVTPEKAIKLAANDFFRHQLSKDGQKLTLLKEMLAGCGAGTCQVIVTTPMEMLKIQLQDAGRIAAQRKILAAQGQLSAQGGAQPSVEAPAAPRPTATQLTRDLLRSRGIAGLYKGLGATLLRDVPFSVVYFPLFANLNQLGRPASEEKSPFYVSFLAGCVAGSAAAVAVNPCDVVKTRLQSLQRGVNEDTYSGILDCARKILRHEGPSAFLKGAYCRALVIAPLFGIAQVVYFLGIAESLLGLLQDPQA</t>
        </is>
      </c>
      <c r="F312" t="inlineStr">
        <is>
          <t>RecName: Full=Mitochondrial glutamate carrier 1; Short=GC-1; AltName: Full=Glutamate/H(+) symporter 1; AltName: Full=Solute carrier family 25 member 22;</t>
        </is>
      </c>
      <c r="G312" t="inlineStr">
        <is>
          <t>Disease variant|Epilepsy|Membrane|Mitochondrion|Mitochondrion inner membrane|Reference proteome|Repeat|Symport|Transmembrane|Transmembrane helix|Transport</t>
        </is>
      </c>
      <c r="H312" t="inlineStr">
        <is>
          <t>GO:0005743|GO:0005280|GO:0015183|GO:0005313|GO:0015810|GO:0015813|GO:0043490|GO:0006811|GO:0050796</t>
        </is>
      </c>
      <c r="I312" t="inlineStr">
        <is>
          <t>C:mitochondrial inner membrane|F:amino acid:proton symporter activity|F:L-aspartate transmembrane transporter activity|F:L-glutamate transmembrane transporter activity|P:aspartate transmembrane transport|P:L-glutamate transmembrane transport|P:malate-aspartate shuttle|P:monoatomic ion transport|P:regulation of insulin secretion</t>
        </is>
      </c>
      <c r="J312" t="inlineStr"/>
      <c r="K312" t="n">
        <v>323</v>
      </c>
      <c r="L312" t="n">
        <v>142</v>
      </c>
      <c r="M312" t="n">
        <v>175</v>
      </c>
      <c r="N312" t="n">
        <v>141</v>
      </c>
      <c r="O312" t="inlineStr">
        <is>
          <t>AAQR(141).(142)KILAAQGQLSAQGGAQPSVEAPAAPRPTATQLTR</t>
        </is>
      </c>
      <c r="P312" t="inlineStr">
        <is>
          <t>AAQRKILA</t>
        </is>
      </c>
      <c r="Q312" t="inlineStr">
        <is>
          <t>Internal</t>
        </is>
      </c>
      <c r="R312" t="inlineStr"/>
      <c r="S312" t="inlineStr"/>
      <c r="T312" t="inlineStr"/>
    </row>
    <row r="313">
      <c r="A313" s="1" t="n">
        <v>311</v>
      </c>
      <c r="B313" t="inlineStr">
        <is>
          <t>KLLASLVKR</t>
        </is>
      </c>
      <c r="C313" t="inlineStr">
        <is>
          <t>Q13263</t>
        </is>
      </c>
      <c r="D313" t="inlineStr">
        <is>
          <t>TIF1B_HUMAN</t>
        </is>
      </c>
      <c r="E31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1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1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1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1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13" t="inlineStr"/>
      <c r="K313" t="n">
        <v>835</v>
      </c>
      <c r="L313" t="n">
        <v>254</v>
      </c>
      <c r="M313" t="n">
        <v>262</v>
      </c>
      <c r="N313" t="n">
        <v>253</v>
      </c>
      <c r="O313" t="inlineStr">
        <is>
          <t>RNQR(253).(254)KLLASLVKR</t>
        </is>
      </c>
      <c r="P313" t="inlineStr">
        <is>
          <t>RNQRKLLA</t>
        </is>
      </c>
      <c r="Q313" t="inlineStr">
        <is>
          <t>Internal</t>
        </is>
      </c>
      <c r="R313" t="inlineStr"/>
      <c r="S313" t="inlineStr"/>
      <c r="T313" t="inlineStr"/>
    </row>
    <row r="314">
      <c r="A314" s="1" t="n">
        <v>312</v>
      </c>
      <c r="B314" t="inlineStr">
        <is>
          <t>KILATPPQEDAPSVDIANIR</t>
        </is>
      </c>
      <c r="C314" t="inlineStr">
        <is>
          <t>P29401</t>
        </is>
      </c>
      <c r="D314" t="inlineStr">
        <is>
          <t>TKT_HUMAN</t>
        </is>
      </c>
      <c r="E31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14" t="inlineStr">
        <is>
          <t>RecName: Full=Transketolase; Short=TK; EC=2.2.1.1 {ECO:0000269|PubMed:27259054};</t>
        </is>
      </c>
      <c r="G31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14" t="inlineStr">
        <is>
          <t>GO:0005829|GO:0005789|GO:0070062|GO:0016604|GO:0005654|GO:0005777|GO:0031982|GO:0005509|GO:0000287|GO:0042803|GO:0030976|GO:0004802|GO:0046166|GO:0006098|GO:0009052|GO:0040008|GO:1901159</t>
        </is>
      </c>
      <c r="I31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14" t="inlineStr"/>
      <c r="K314" t="n">
        <v>623</v>
      </c>
      <c r="L314" t="n">
        <v>283</v>
      </c>
      <c r="M314" t="n">
        <v>302</v>
      </c>
      <c r="N314" t="n">
        <v>282</v>
      </c>
      <c r="O314" t="inlineStr">
        <is>
          <t>QSKK(282).(283)KILATPPQEDAPSVDIANIR</t>
        </is>
      </c>
      <c r="P314" t="inlineStr">
        <is>
          <t>QSKKKILA</t>
        </is>
      </c>
      <c r="Q314" t="inlineStr">
        <is>
          <t>Internal</t>
        </is>
      </c>
      <c r="R314" t="inlineStr"/>
      <c r="S314" t="inlineStr"/>
      <c r="T314" t="inlineStr"/>
    </row>
    <row r="315">
      <c r="A315" s="1" t="n">
        <v>313</v>
      </c>
      <c r="B315" t="inlineStr">
        <is>
          <t>KILATPPQEDAPSVDIANIR</t>
        </is>
      </c>
      <c r="C315" t="inlineStr">
        <is>
          <t>P29401</t>
        </is>
      </c>
      <c r="D315" t="inlineStr">
        <is>
          <t>TKT_HUMAN</t>
        </is>
      </c>
      <c r="E31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15" t="inlineStr">
        <is>
          <t>RecName: Full=Transketolase; Short=TK; EC=2.2.1.1 {ECO:0000269|PubMed:27259054};</t>
        </is>
      </c>
      <c r="G31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15" t="inlineStr">
        <is>
          <t>GO:0005829|GO:0005789|GO:0070062|GO:0016604|GO:0005654|GO:0005777|GO:0031982|GO:0005509|GO:0000287|GO:0042803|GO:0030976|GO:0004802|GO:0046166|GO:0006098|GO:0009052|GO:0040008|GO:1901159</t>
        </is>
      </c>
      <c r="I31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15" t="inlineStr"/>
      <c r="K315" t="n">
        <v>623</v>
      </c>
      <c r="L315" t="n">
        <v>283</v>
      </c>
      <c r="M315" t="n">
        <v>302</v>
      </c>
      <c r="N315" t="n">
        <v>282</v>
      </c>
      <c r="O315" t="inlineStr">
        <is>
          <t>QSKK(282).(283)KILATPPQEDAPSVDIANIR</t>
        </is>
      </c>
      <c r="P315" t="inlineStr">
        <is>
          <t>QSKKKILA</t>
        </is>
      </c>
      <c r="Q315" t="inlineStr">
        <is>
          <t>Internal</t>
        </is>
      </c>
      <c r="R315" t="inlineStr"/>
      <c r="S315" t="inlineStr"/>
      <c r="T315" t="inlineStr"/>
    </row>
    <row r="316">
      <c r="A316" s="1" t="n">
        <v>314</v>
      </c>
      <c r="B316" t="inlineStr">
        <is>
          <t>TVPIYEGYALPHAILR</t>
        </is>
      </c>
      <c r="C316" t="inlineStr">
        <is>
          <t>P60709</t>
        </is>
      </c>
      <c r="D316" t="inlineStr">
        <is>
          <t>ACTB_HUMAN</t>
        </is>
      </c>
      <c r="E31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16" t="inlineStr">
        <is>
          <t>RecName: Full=Actin, cytoplasmic 1; EC=3.6.4.- {ECO:0000250|UniProtKB:P68137}; AltName: Full=Beta-actin; Contains: RecName: Full=Actin, cytoplasmic 1, N-terminally processed;</t>
        </is>
      </c>
      <c r="G31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1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1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16" t="inlineStr"/>
      <c r="K316" t="n">
        <v>375</v>
      </c>
      <c r="L316" t="n">
        <v>162</v>
      </c>
      <c r="M316" t="n">
        <v>177</v>
      </c>
      <c r="N316" t="n">
        <v>161</v>
      </c>
      <c r="O316" t="inlineStr">
        <is>
          <t>GVTH(161).(162)TVPIYEGYALPHAILR</t>
        </is>
      </c>
      <c r="P316" t="inlineStr">
        <is>
          <t>GVTHTVPI</t>
        </is>
      </c>
      <c r="Q316" t="inlineStr">
        <is>
          <t>Internal</t>
        </is>
      </c>
      <c r="R316" t="inlineStr"/>
      <c r="S316" t="inlineStr"/>
      <c r="T316" t="inlineStr"/>
    </row>
    <row r="317">
      <c r="A317" s="1" t="n">
        <v>315</v>
      </c>
      <c r="B317" t="inlineStr">
        <is>
          <t>KILATPPQEDAPSVDIANIR</t>
        </is>
      </c>
      <c r="C317" t="inlineStr">
        <is>
          <t>P29401</t>
        </is>
      </c>
      <c r="D317" t="inlineStr">
        <is>
          <t>TKT_HUMAN</t>
        </is>
      </c>
      <c r="E31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17" t="inlineStr">
        <is>
          <t>RecName: Full=Transketolase; Short=TK; EC=2.2.1.1 {ECO:0000269|PubMed:27259054};</t>
        </is>
      </c>
      <c r="G31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17" t="inlineStr">
        <is>
          <t>GO:0005829|GO:0005789|GO:0070062|GO:0016604|GO:0005654|GO:0005777|GO:0031982|GO:0005509|GO:0000287|GO:0042803|GO:0030976|GO:0004802|GO:0046166|GO:0006098|GO:0009052|GO:0040008|GO:1901159</t>
        </is>
      </c>
      <c r="I31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17" t="inlineStr"/>
      <c r="K317" t="n">
        <v>623</v>
      </c>
      <c r="L317" t="n">
        <v>283</v>
      </c>
      <c r="M317" t="n">
        <v>302</v>
      </c>
      <c r="N317" t="n">
        <v>282</v>
      </c>
      <c r="O317" t="inlineStr">
        <is>
          <t>QSKK(282).(283)KILATPPQEDAPSVDIANIR</t>
        </is>
      </c>
      <c r="P317" t="inlineStr">
        <is>
          <t>QSKKKILA</t>
        </is>
      </c>
      <c r="Q317" t="inlineStr">
        <is>
          <t>Internal</t>
        </is>
      </c>
      <c r="R317" t="inlineStr"/>
      <c r="S317" t="inlineStr"/>
      <c r="T317" t="inlineStr"/>
    </row>
    <row r="318">
      <c r="A318" s="1" t="n">
        <v>316</v>
      </c>
      <c r="B318" t="inlineStr">
        <is>
          <t>KILDDICVAKAVECPPPR</t>
        </is>
      </c>
      <c r="C318" t="inlineStr">
        <is>
          <t>Q15046</t>
        </is>
      </c>
      <c r="D318" t="inlineStr">
        <is>
          <t>SYK_HUMAN</t>
        </is>
      </c>
      <c r="E318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318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318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318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318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318" t="inlineStr"/>
      <c r="K318" t="n">
        <v>597</v>
      </c>
      <c r="L318" t="n">
        <v>421</v>
      </c>
      <c r="M318" t="n">
        <v>438</v>
      </c>
      <c r="N318" t="n">
        <v>420</v>
      </c>
      <c r="O318" t="inlineStr">
        <is>
          <t>EETR(420).(421)KILDDICVAKAVECPPPR</t>
        </is>
      </c>
      <c r="P318" t="inlineStr">
        <is>
          <t>EETRKILD</t>
        </is>
      </c>
      <c r="Q318" t="inlineStr">
        <is>
          <t>Internal</t>
        </is>
      </c>
      <c r="R318" t="inlineStr"/>
      <c r="S318" t="inlineStr">
        <is>
          <t>S01.151</t>
        </is>
      </c>
      <c r="T318" t="inlineStr">
        <is>
          <t>trypsin 1</t>
        </is>
      </c>
    </row>
    <row r="319">
      <c r="A319" s="1" t="n">
        <v>317</v>
      </c>
      <c r="B319" t="inlineStr">
        <is>
          <t>KLLEPVDHGKIEYEPFR</t>
        </is>
      </c>
      <c r="C319" t="inlineStr">
        <is>
          <t>Q7L014</t>
        </is>
      </c>
      <c r="D319" t="inlineStr">
        <is>
          <t>DDX46_HUMAN</t>
        </is>
      </c>
      <c r="E319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319" t="inlineStr">
        <is>
          <t>RecName: Full=Probable ATP-dependent RNA helicase DDX46; EC=3.6.4.13; AltName: Full=DEAD box protein 46; AltName: Full=PRP5 homolog;</t>
        </is>
      </c>
      <c r="G319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319" t="inlineStr">
        <is>
          <t>GO:0015030|GO:0001650|GO:0016020|GO:0016607|GO:0005654|GO:0005634|GO:0005681|GO:0005686|GO:0005524|GO:0016887|GO:0003723|GO:0003724|GO:0000398|GO:1903241</t>
        </is>
      </c>
      <c r="I319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319" t="inlineStr"/>
      <c r="K319" t="n">
        <v>1031</v>
      </c>
      <c r="L319" t="n">
        <v>316</v>
      </c>
      <c r="M319" t="n">
        <v>332</v>
      </c>
      <c r="N319" t="n">
        <v>315</v>
      </c>
      <c r="O319" t="inlineStr">
        <is>
          <t>TKQR(315).(316)KLLEPVDHGKIEYEPFR</t>
        </is>
      </c>
      <c r="P319" t="inlineStr">
        <is>
          <t>TKQRKLLE</t>
        </is>
      </c>
      <c r="Q319" t="inlineStr">
        <is>
          <t>Internal</t>
        </is>
      </c>
      <c r="R319" t="inlineStr"/>
      <c r="S319" t="inlineStr">
        <is>
          <t>S01.302|S01.308</t>
        </is>
      </c>
      <c r="T319" t="inlineStr">
        <is>
          <t>matriptase|matriptase-2</t>
        </is>
      </c>
    </row>
    <row r="320">
      <c r="A320" s="1" t="n">
        <v>318</v>
      </c>
      <c r="B320" t="inlineStr">
        <is>
          <t>KLIKDGLIIR</t>
        </is>
      </c>
      <c r="C320" t="inlineStr">
        <is>
          <t>P84098</t>
        </is>
      </c>
      <c r="D320" t="inlineStr">
        <is>
          <t>RL19_HUMAN</t>
        </is>
      </c>
      <c r="E320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320" t="inlineStr">
        <is>
          <t>RecName: Full=Large ribosomal subunit protein eL19 {ECO:0000303|PubMed:24524803}; AltName: Full=60S ribosomal protein L19;</t>
        </is>
      </c>
      <c r="G320" t="inlineStr">
        <is>
          <t>3D-structure|Citrullination|Cytoplasm|Direct protein sequencing|Isopeptide bond|Phosphoprotein|Reference proteome|Ribonucleoprotein|Ribosomal protein|Ubl conjugation</t>
        </is>
      </c>
      <c r="H320" t="inlineStr">
        <is>
          <t>GO:0005737|GO:0005829|GO:0022625|GO:0022626|GO:0005925|GO:0016020|GO:0005730|GO:0042788|GO:0045202|GO:0003723|GO:0003735|GO:0002181|GO:0006412</t>
        </is>
      </c>
      <c r="I320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320" t="inlineStr"/>
      <c r="K320" t="n">
        <v>196</v>
      </c>
      <c r="L320" t="n">
        <v>43</v>
      </c>
      <c r="M320" t="n">
        <v>52</v>
      </c>
      <c r="N320" t="n">
        <v>42</v>
      </c>
      <c r="O320" t="inlineStr">
        <is>
          <t>QQIR(42).(43)KLIKDGLIIR</t>
        </is>
      </c>
      <c r="P320" t="inlineStr">
        <is>
          <t>QQIRKLIK</t>
        </is>
      </c>
      <c r="Q320" t="inlineStr">
        <is>
          <t>Internal</t>
        </is>
      </c>
      <c r="R320" t="inlineStr"/>
      <c r="S320" t="inlineStr"/>
      <c r="T320" t="inlineStr"/>
    </row>
    <row r="321">
      <c r="A321" s="1" t="n">
        <v>319</v>
      </c>
      <c r="B321" t="inlineStr">
        <is>
          <t>TVPPAVTGITFLSGGQSEEEASINLNAINKCPL</t>
        </is>
      </c>
      <c r="C321" t="inlineStr">
        <is>
          <t>P04075</t>
        </is>
      </c>
      <c r="D321" t="inlineStr">
        <is>
          <t>ALDOA_HUMAN</t>
        </is>
      </c>
      <c r="E32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21" t="inlineStr">
        <is>
          <t>RecName: Full=Fructose-bisphosphate aldolase A {ECO:0000305}; EC=4.1.2.13 {ECO:0000269|PubMed:14766013}; AltName: Full=Lung cancer antigen NY-LU-1; AltName: Full=Muscle-type aldolase;</t>
        </is>
      </c>
      <c r="G32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2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2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21" t="inlineStr"/>
      <c r="K321" t="n">
        <v>364</v>
      </c>
      <c r="L321" t="n">
        <v>260</v>
      </c>
      <c r="M321" t="n">
        <v>292</v>
      </c>
      <c r="N321" t="n">
        <v>259</v>
      </c>
      <c r="O321" t="inlineStr">
        <is>
          <t>ALRR(259).(260)TVPPAVTGITFLSGGQSEEEASINLNAINKCPL</t>
        </is>
      </c>
      <c r="P321" t="inlineStr">
        <is>
          <t>ALRRTVPP</t>
        </is>
      </c>
      <c r="Q321" t="inlineStr">
        <is>
          <t>Internal</t>
        </is>
      </c>
      <c r="R321" t="inlineStr"/>
      <c r="S321" t="inlineStr">
        <is>
          <t>S01.151</t>
        </is>
      </c>
      <c r="T321" t="inlineStr">
        <is>
          <t>trypsin 1</t>
        </is>
      </c>
    </row>
    <row r="322">
      <c r="A322" s="1" t="n">
        <v>320</v>
      </c>
      <c r="B322" t="inlineStr">
        <is>
          <t>TVPPAVTGITFLSGGQSEEEASINLNAINKCPL</t>
        </is>
      </c>
      <c r="C322" t="inlineStr">
        <is>
          <t>P04075</t>
        </is>
      </c>
      <c r="D322" t="inlineStr">
        <is>
          <t>ALDOA_HUMAN</t>
        </is>
      </c>
      <c r="E32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22" t="inlineStr">
        <is>
          <t>RecName: Full=Fructose-bisphosphate aldolase A {ECO:0000305}; EC=4.1.2.13 {ECO:0000269|PubMed:14766013}; AltName: Full=Lung cancer antigen NY-LU-1; AltName: Full=Muscle-type aldolase;</t>
        </is>
      </c>
      <c r="G32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2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2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22" t="inlineStr"/>
      <c r="K322" t="n">
        <v>364</v>
      </c>
      <c r="L322" t="n">
        <v>260</v>
      </c>
      <c r="M322" t="n">
        <v>292</v>
      </c>
      <c r="N322" t="n">
        <v>259</v>
      </c>
      <c r="O322" t="inlineStr">
        <is>
          <t>ALRR(259).(260)TVPPAVTGITFLSGGQSEEEASINLNAINKCPL</t>
        </is>
      </c>
      <c r="P322" t="inlineStr">
        <is>
          <t>ALRRTVPP</t>
        </is>
      </c>
      <c r="Q322" t="inlineStr">
        <is>
          <t>Internal</t>
        </is>
      </c>
      <c r="R322" t="inlineStr"/>
      <c r="S322" t="inlineStr">
        <is>
          <t>S01.151</t>
        </is>
      </c>
      <c r="T322" t="inlineStr">
        <is>
          <t>trypsin 1</t>
        </is>
      </c>
    </row>
    <row r="323">
      <c r="A323" s="1" t="n">
        <v>321</v>
      </c>
      <c r="B323" t="inlineStr">
        <is>
          <t>KLLPQLTYLDGYDR</t>
        </is>
      </c>
      <c r="C323" t="inlineStr">
        <is>
          <t>P39687</t>
        </is>
      </c>
      <c r="D323" t="inlineStr">
        <is>
          <t>AN32A_HUMAN</t>
        </is>
      </c>
      <c r="E323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323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323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323" t="inlineStr">
        <is>
          <t>GO:0005737|GO:0005783|GO:0005654|GO:0005634|GO:0048471|GO:0042393|GO:0003723|GO:0035556|GO:0006913|GO:0042981</t>
        </is>
      </c>
      <c r="I323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323" t="inlineStr"/>
      <c r="K323" t="n">
        <v>249</v>
      </c>
      <c r="L323" t="n">
        <v>137</v>
      </c>
      <c r="M323" t="n">
        <v>150</v>
      </c>
      <c r="N323" t="n">
        <v>136</v>
      </c>
      <c r="O323" t="inlineStr">
        <is>
          <t>ENVF(136).(137)KLLPQLTYLDGYDR</t>
        </is>
      </c>
      <c r="P323" t="inlineStr">
        <is>
          <t>ENVFKLLP</t>
        </is>
      </c>
      <c r="Q323" t="inlineStr">
        <is>
          <t>Internal</t>
        </is>
      </c>
      <c r="R323" t="inlineStr"/>
      <c r="S323" t="inlineStr"/>
      <c r="T323" t="inlineStr"/>
    </row>
    <row r="324">
      <c r="A324" s="1" t="n">
        <v>322</v>
      </c>
      <c r="B324" t="inlineStr">
        <is>
          <t>KILDDICVAKAVECPPPR</t>
        </is>
      </c>
      <c r="C324" t="inlineStr">
        <is>
          <t>Q15046</t>
        </is>
      </c>
      <c r="D324" t="inlineStr">
        <is>
          <t>SYK_HUMAN</t>
        </is>
      </c>
      <c r="E324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324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324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324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324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324" t="inlineStr"/>
      <c r="K324" t="n">
        <v>597</v>
      </c>
      <c r="L324" t="n">
        <v>421</v>
      </c>
      <c r="M324" t="n">
        <v>438</v>
      </c>
      <c r="N324" t="n">
        <v>420</v>
      </c>
      <c r="O324" t="inlineStr">
        <is>
          <t>EETR(420).(421)KILDDICVAKAVECPPPR</t>
        </is>
      </c>
      <c r="P324" t="inlineStr">
        <is>
          <t>EETRKILD</t>
        </is>
      </c>
      <c r="Q324" t="inlineStr">
        <is>
          <t>Internal</t>
        </is>
      </c>
      <c r="R324" t="inlineStr"/>
      <c r="S324" t="inlineStr">
        <is>
          <t>S01.151</t>
        </is>
      </c>
      <c r="T324" t="inlineStr">
        <is>
          <t>trypsin 1</t>
        </is>
      </c>
    </row>
    <row r="325">
      <c r="A325" s="1" t="n">
        <v>323</v>
      </c>
      <c r="B325" t="inlineStr">
        <is>
          <t>TVTKTVSNDSFFNFFAPPEVPESGDLDDDAEAILAADFEIGHFLR</t>
        </is>
      </c>
      <c r="C325" t="inlineStr">
        <is>
          <t>P55209</t>
        </is>
      </c>
      <c r="D325" t="inlineStr">
        <is>
          <t>NP1L1_HUMAN</t>
        </is>
      </c>
      <c r="E325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325" t="inlineStr">
        <is>
          <t>RecName: Full=Nucleosome assembly protein 1-like 1; AltName: Full=NAP-1-related protein; Short=hNRP; Flags: Precursor;</t>
        </is>
      </c>
      <c r="G325" t="inlineStr">
        <is>
          <t>3D-structure|Acetylation|Alternative splicing|Cytoplasm|Lipoprotein|Methylation|Neurogenesis|Nucleus|Phosphoprotein|Prenylation|Reference proteome</t>
        </is>
      </c>
      <c r="H325" t="inlineStr">
        <is>
          <t>GO:0000785|GO:0005737|GO:0042470|GO:0016020|GO:0005634|GO:0003682|GO:0042393|GO:0140713|GO:0003723|GO:0006260|GO:0007399|GO:0006334|GO:0008284|GO:2000179|GO:0050769</t>
        </is>
      </c>
      <c r="I325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325" t="inlineStr"/>
      <c r="K325" t="n">
        <v>391</v>
      </c>
      <c r="L325" t="n">
        <v>287</v>
      </c>
      <c r="M325" t="n">
        <v>331</v>
      </c>
      <c r="N325" t="n">
        <v>286</v>
      </c>
      <c r="O325" t="inlineStr">
        <is>
          <t>GTVR(286).(287)TVTKTVSNDSFFNFFAPPEVPESGDLDDDAEAILAADFEIGHFLR</t>
        </is>
      </c>
      <c r="P325" t="inlineStr">
        <is>
          <t>GTVRTVTK</t>
        </is>
      </c>
      <c r="Q325" t="inlineStr">
        <is>
          <t>Internal</t>
        </is>
      </c>
      <c r="R325" t="inlineStr"/>
      <c r="S325" t="inlineStr"/>
      <c r="T325" t="inlineStr"/>
    </row>
    <row r="326">
      <c r="A326" s="1" t="n">
        <v>324</v>
      </c>
      <c r="B326" t="inlineStr">
        <is>
          <t>KLSSETYSQAKDLAK</t>
        </is>
      </c>
      <c r="C326" t="inlineStr">
        <is>
          <t>Q08J23</t>
        </is>
      </c>
      <c r="D326" t="inlineStr">
        <is>
          <t>NSUN2_HUMAN</t>
        </is>
      </c>
      <c r="E326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26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26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26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26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26" t="inlineStr"/>
      <c r="K326" t="n">
        <v>767</v>
      </c>
      <c r="L326" t="n">
        <v>640</v>
      </c>
      <c r="M326" t="n">
        <v>654</v>
      </c>
      <c r="N326" t="n">
        <v>639</v>
      </c>
      <c r="O326" t="inlineStr">
        <is>
          <t>PFFR(639).(640)KLSSETYSQAKDLAK</t>
        </is>
      </c>
      <c r="P326" t="inlineStr">
        <is>
          <t>PFFRKLSS</t>
        </is>
      </c>
      <c r="Q326" t="inlineStr">
        <is>
          <t>Internal</t>
        </is>
      </c>
      <c r="R326" t="inlineStr"/>
      <c r="S326" t="inlineStr"/>
      <c r="T326" t="inlineStr"/>
    </row>
    <row r="327">
      <c r="A327" s="1" t="n">
        <v>325</v>
      </c>
      <c r="B327" t="inlineStr">
        <is>
          <t>KISSIQSIVPALEIANAHR</t>
        </is>
      </c>
      <c r="C327" t="inlineStr">
        <is>
          <t>P10809</t>
        </is>
      </c>
      <c r="D327" t="inlineStr">
        <is>
          <t>CH60_HUMAN</t>
        </is>
      </c>
      <c r="E32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2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2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2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2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27" t="inlineStr"/>
      <c r="K327" t="n">
        <v>573</v>
      </c>
      <c r="L327" t="n">
        <v>250</v>
      </c>
      <c r="M327" t="n">
        <v>268</v>
      </c>
      <c r="N327" t="n">
        <v>249</v>
      </c>
      <c r="O327" t="inlineStr">
        <is>
          <t>LSEK(249).(250)KISSIQSIVPALEIANAHR</t>
        </is>
      </c>
      <c r="P327" t="inlineStr">
        <is>
          <t>LSEKKISS</t>
        </is>
      </c>
      <c r="Q327" t="inlineStr">
        <is>
          <t>Internal</t>
        </is>
      </c>
      <c r="R327" t="inlineStr"/>
      <c r="S327" t="inlineStr">
        <is>
          <t>S01.151</t>
        </is>
      </c>
      <c r="T327" t="inlineStr">
        <is>
          <t>trypsin 1</t>
        </is>
      </c>
    </row>
    <row r="328">
      <c r="A328" s="1" t="n">
        <v>326</v>
      </c>
      <c r="B328" t="inlineStr">
        <is>
          <t>KNGFVVLKGR</t>
        </is>
      </c>
      <c r="C328" t="inlineStr">
        <is>
          <t>P63241</t>
        </is>
      </c>
      <c r="D328" t="inlineStr">
        <is>
          <t>IF5A1_HUMAN</t>
        </is>
      </c>
      <c r="E328" t="inlineStr">
        <is>
          <t>MADDLDFETGDAGASATFPMQCSALRKNGFVVLKGRPCKIVEMSTSKTGKHGHAKVHLVGIDIFTGKKYEDICPSTHNMDVPNIKRNDFQLIGIQDGYLSLLQDSGEVREDLRLPEGDLGKEIEQKYDCGEEILITVLSAMTEEAAVAIKAMAK</t>
        </is>
      </c>
      <c r="F328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328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328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328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328" t="inlineStr"/>
      <c r="K328" t="n">
        <v>154</v>
      </c>
      <c r="L328" t="n">
        <v>27</v>
      </c>
      <c r="M328" t="n">
        <v>36</v>
      </c>
      <c r="N328" t="n">
        <v>26</v>
      </c>
      <c r="O328" t="inlineStr">
        <is>
          <t>SALR(26).(27)KNGFVVLKGR</t>
        </is>
      </c>
      <c r="P328" t="inlineStr">
        <is>
          <t>SALRKNGF</t>
        </is>
      </c>
      <c r="Q328" t="inlineStr">
        <is>
          <t>Internal</t>
        </is>
      </c>
      <c r="R328" t="inlineStr"/>
      <c r="S328" t="inlineStr">
        <is>
          <t>C01.036|S01.151</t>
        </is>
      </c>
      <c r="T328" t="inlineStr">
        <is>
          <t>cathepsin K|trypsin 1</t>
        </is>
      </c>
    </row>
    <row r="329">
      <c r="A329" s="1" t="n">
        <v>327</v>
      </c>
      <c r="B329" t="inlineStr">
        <is>
          <t>KNGFVVLKGR</t>
        </is>
      </c>
      <c r="C329" t="inlineStr">
        <is>
          <t>P63241</t>
        </is>
      </c>
      <c r="D329" t="inlineStr">
        <is>
          <t>IF5A1_HUMAN</t>
        </is>
      </c>
      <c r="E329" t="inlineStr">
        <is>
          <t>MADDLDFETGDAGASATFPMQCSALRKNGFVVLKGRPCKIVEMSTSKTGKHGHAKVHLVGIDIFTGKKYEDICPSTHNMDVPNIKRNDFQLIGIQDGYLSLLQDSGEVREDLRLPEGDLGKEIEQKYDCGEEILITVLSAMTEEAAVAIKAMAK</t>
        </is>
      </c>
      <c r="F329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329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329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329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329" t="inlineStr"/>
      <c r="K329" t="n">
        <v>154</v>
      </c>
      <c r="L329" t="n">
        <v>27</v>
      </c>
      <c r="M329" t="n">
        <v>36</v>
      </c>
      <c r="N329" t="n">
        <v>26</v>
      </c>
      <c r="O329" t="inlineStr">
        <is>
          <t>SALR(26).(27)KNGFVVLKGR</t>
        </is>
      </c>
      <c r="P329" t="inlineStr">
        <is>
          <t>SALRKNGF</t>
        </is>
      </c>
      <c r="Q329" t="inlineStr">
        <is>
          <t>Internal</t>
        </is>
      </c>
      <c r="R329" t="inlineStr"/>
      <c r="S329" t="inlineStr">
        <is>
          <t>C01.036|S01.151</t>
        </is>
      </c>
      <c r="T329" t="inlineStr">
        <is>
          <t>cathepsin K|trypsin 1</t>
        </is>
      </c>
    </row>
    <row r="330">
      <c r="A330" s="1" t="n">
        <v>328</v>
      </c>
      <c r="B330" t="inlineStr">
        <is>
          <t>KNGFVVLKGR</t>
        </is>
      </c>
      <c r="C330" t="inlineStr">
        <is>
          <t>P63241</t>
        </is>
      </c>
      <c r="D330" t="inlineStr">
        <is>
          <t>IF5A1_HUMAN</t>
        </is>
      </c>
      <c r="E330" t="inlineStr">
        <is>
          <t>MADDLDFETGDAGASATFPMQCSALRKNGFVVLKGRPCKIVEMSTSKTGKHGHAKVHLVGIDIFTGKKYEDICPSTHNMDVPNIKRNDFQLIGIQDGYLSLLQDSGEVREDLRLPEGDLGKEIEQKYDCGEEILITVLSAMTEEAAVAIKAMAK</t>
        </is>
      </c>
      <c r="F330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330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330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330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330" t="inlineStr"/>
      <c r="K330" t="n">
        <v>154</v>
      </c>
      <c r="L330" t="n">
        <v>27</v>
      </c>
      <c r="M330" t="n">
        <v>36</v>
      </c>
      <c r="N330" t="n">
        <v>26</v>
      </c>
      <c r="O330" t="inlineStr">
        <is>
          <t>SALR(26).(27)KNGFVVLKGR</t>
        </is>
      </c>
      <c r="P330" t="inlineStr">
        <is>
          <t>SALRKNGF</t>
        </is>
      </c>
      <c r="Q330" t="inlineStr">
        <is>
          <t>Internal</t>
        </is>
      </c>
      <c r="R330" t="inlineStr"/>
      <c r="S330" t="inlineStr">
        <is>
          <t>C01.036|S01.151</t>
        </is>
      </c>
      <c r="T330" t="inlineStr">
        <is>
          <t>cathepsin K|trypsin 1</t>
        </is>
      </c>
    </row>
    <row r="331">
      <c r="A331" s="1" t="n">
        <v>329</v>
      </c>
      <c r="B331" t="inlineStr">
        <is>
          <t>KNGGLGHMNIALLSDLTKQISR</t>
        </is>
      </c>
      <c r="C331" t="inlineStr">
        <is>
          <t>P30048</t>
        </is>
      </c>
      <c r="D331" t="inlineStr">
        <is>
          <t>PRDX3_HUMAN</t>
        </is>
      </c>
      <c r="E331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331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331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331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331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331" t="inlineStr"/>
      <c r="K331" t="n">
        <v>256</v>
      </c>
      <c r="L331" t="n">
        <v>149</v>
      </c>
      <c r="M331" t="n">
        <v>170</v>
      </c>
      <c r="N331" t="n">
        <v>148</v>
      </c>
      <c r="O331" t="inlineStr">
        <is>
          <t>NTPR(148).(149)KNGGLGHMNIALLSDLTKQISR</t>
        </is>
      </c>
      <c r="P331" t="inlineStr">
        <is>
          <t>NTPRKNGG</t>
        </is>
      </c>
      <c r="Q331" t="inlineStr">
        <is>
          <t>Internal</t>
        </is>
      </c>
      <c r="R331" t="inlineStr"/>
      <c r="S331" t="inlineStr">
        <is>
          <t>S01.151</t>
        </is>
      </c>
      <c r="T331" t="inlineStr">
        <is>
          <t>trypsin 1</t>
        </is>
      </c>
    </row>
    <row r="332">
      <c r="A332" s="1" t="n">
        <v>330</v>
      </c>
      <c r="B332" t="inlineStr">
        <is>
          <t>TVGVAAPLDLSKIKLNGLENR</t>
        </is>
      </c>
      <c r="C332" t="inlineStr">
        <is>
          <t>O75369</t>
        </is>
      </c>
      <c r="D332" t="inlineStr">
        <is>
          <t>FLNB_HUMAN</t>
        </is>
      </c>
      <c r="E33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3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3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3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3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32" t="inlineStr"/>
      <c r="K332" t="n">
        <v>2602</v>
      </c>
      <c r="L332" t="n">
        <v>935</v>
      </c>
      <c r="M332" t="n">
        <v>955</v>
      </c>
      <c r="N332" t="n">
        <v>934</v>
      </c>
      <c r="O332" t="inlineStr">
        <is>
          <t>KSPF(934).(935)TVGVAAPLDLSKIKLNGLENR</t>
        </is>
      </c>
      <c r="P332" t="inlineStr">
        <is>
          <t>KSPFTVGV</t>
        </is>
      </c>
      <c r="Q332" t="inlineStr">
        <is>
          <t>Internal</t>
        </is>
      </c>
      <c r="R332" t="inlineStr"/>
      <c r="S332" t="inlineStr"/>
      <c r="T332" t="inlineStr"/>
    </row>
    <row r="333">
      <c r="A333" s="1" t="n">
        <v>331</v>
      </c>
      <c r="B333" t="inlineStr">
        <is>
          <t>KNGGLGHMNIALLSDLTKQISR</t>
        </is>
      </c>
      <c r="C333" t="inlineStr">
        <is>
          <t>P30048</t>
        </is>
      </c>
      <c r="D333" t="inlineStr">
        <is>
          <t>PRDX3_HUMAN</t>
        </is>
      </c>
      <c r="E333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333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333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333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333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333" t="inlineStr"/>
      <c r="K333" t="n">
        <v>256</v>
      </c>
      <c r="L333" t="n">
        <v>149</v>
      </c>
      <c r="M333" t="n">
        <v>170</v>
      </c>
      <c r="N333" t="n">
        <v>148</v>
      </c>
      <c r="O333" t="inlineStr">
        <is>
          <t>NTPR(148).(149)KNGGLGHMNIALLSDLTKQISR</t>
        </is>
      </c>
      <c r="P333" t="inlineStr">
        <is>
          <t>NTPRKNGG</t>
        </is>
      </c>
      <c r="Q333" t="inlineStr">
        <is>
          <t>Internal</t>
        </is>
      </c>
      <c r="R333" t="inlineStr"/>
      <c r="S333" t="inlineStr">
        <is>
          <t>S01.151</t>
        </is>
      </c>
      <c r="T333" t="inlineStr">
        <is>
          <t>trypsin 1</t>
        </is>
      </c>
    </row>
    <row r="334">
      <c r="A334" s="1" t="n">
        <v>332</v>
      </c>
      <c r="B334" t="inlineStr">
        <is>
          <t>KNDPQSITADDLHQLLVVAR</t>
        </is>
      </c>
      <c r="C334" t="inlineStr">
        <is>
          <t>Q9BTE3</t>
        </is>
      </c>
      <c r="D334" t="inlineStr">
        <is>
          <t>MCMBP_HUMAN</t>
        </is>
      </c>
      <c r="E334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334" t="inlineStr">
        <is>
          <t>RecName: Full=Mini-chromosome maintenance complex-binding protein; Short=MCM-BP; Short=MCM-binding protein;</t>
        </is>
      </c>
      <c r="G334" t="inlineStr">
        <is>
          <t>3D-structure|Alternative splicing|Cell cycle|Cell division|DNA replication|Mitosis|Nucleus|Phosphoprotein|Reference proteome</t>
        </is>
      </c>
      <c r="H334" t="inlineStr">
        <is>
          <t>GO:0030054|GO:0005829|GO:0005654|GO:0005634|GO:0003682|GO:0051301|GO:0006261|GO:0007062</t>
        </is>
      </c>
      <c r="I334" t="inlineStr">
        <is>
          <t>C:cell junction|C:cytosol|C:nucleoplasm|C:nucleus|F:chromatin binding|P:cell division|P:DNA-templated DNA replication|P:sister chromatid cohesion</t>
        </is>
      </c>
      <c r="J334" t="inlineStr"/>
      <c r="K334" t="n">
        <v>642</v>
      </c>
      <c r="L334" t="n">
        <v>582</v>
      </c>
      <c r="M334" t="n">
        <v>601</v>
      </c>
      <c r="N334" t="n">
        <v>581</v>
      </c>
      <c r="O334" t="inlineStr">
        <is>
          <t>VEMR(581).(582)KNDPQSITADDLHQLLVVAR</t>
        </is>
      </c>
      <c r="P334" t="inlineStr">
        <is>
          <t>VEMRKNDP</t>
        </is>
      </c>
      <c r="Q334" t="inlineStr">
        <is>
          <t>Internal</t>
        </is>
      </c>
      <c r="R334" t="inlineStr"/>
      <c r="S334" t="inlineStr"/>
      <c r="T334" t="inlineStr"/>
    </row>
    <row r="335">
      <c r="A335" s="1" t="n">
        <v>333</v>
      </c>
      <c r="B335" t="inlineStr">
        <is>
          <t>KNGVQAMVEFDSVQSAQR</t>
        </is>
      </c>
      <c r="C335" t="inlineStr">
        <is>
          <t>P14866</t>
        </is>
      </c>
      <c r="D335" t="inlineStr">
        <is>
          <t>HNRPL_HUMAN</t>
        </is>
      </c>
      <c r="E33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35" t="inlineStr">
        <is>
          <t>RecName: Full=Heterogeneous nuclear ribonucleoprotein L; Short=hnRNP L;</t>
        </is>
      </c>
      <c r="G33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35" t="inlineStr">
        <is>
          <t>GO:0000785|GO:0005737|GO:0070062|GO:0016020|GO:0005654|GO:0005634|GO:1990904|GO:0035770|GO:0003729|GO:0097157|GO:0003723|GO:0000976|GO:0006397|GO:0045892|GO:0000381|GO:0043484|GO:0006396</t>
        </is>
      </c>
      <c r="I33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35" t="inlineStr"/>
      <c r="K335" t="n">
        <v>589</v>
      </c>
      <c r="L335" t="n">
        <v>229</v>
      </c>
      <c r="M335" t="n">
        <v>246</v>
      </c>
      <c r="N335" t="n">
        <v>228</v>
      </c>
      <c r="O335" t="inlineStr">
        <is>
          <t>VIFR(228).(229)KNGVQAMVEFDSVQSAQR</t>
        </is>
      </c>
      <c r="P335" t="inlineStr">
        <is>
          <t>VIFRKNGV</t>
        </is>
      </c>
      <c r="Q335" t="inlineStr">
        <is>
          <t>Internal</t>
        </is>
      </c>
      <c r="R335" t="inlineStr"/>
      <c r="S335" t="inlineStr"/>
      <c r="T335" t="inlineStr"/>
    </row>
    <row r="336">
      <c r="A336" s="1" t="n">
        <v>334</v>
      </c>
      <c r="B336" t="inlineStr">
        <is>
          <t>TVGQLYKEQLAKLMATLR</t>
        </is>
      </c>
      <c r="C336" t="inlineStr">
        <is>
          <t>P35579</t>
        </is>
      </c>
      <c r="D336" t="inlineStr">
        <is>
          <t>MYH9_HUMAN</t>
        </is>
      </c>
      <c r="E33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6" t="inlineStr"/>
      <c r="K336" t="n">
        <v>1960</v>
      </c>
      <c r="L336" t="n">
        <v>645</v>
      </c>
      <c r="M336" t="n">
        <v>662</v>
      </c>
      <c r="N336" t="n">
        <v>644</v>
      </c>
      <c r="O336" t="inlineStr">
        <is>
          <t>GMFR(644).(645)TVGQLYKEQLAKLMATLR</t>
        </is>
      </c>
      <c r="P336" t="inlineStr">
        <is>
          <t>GMFRTVGQ</t>
        </is>
      </c>
      <c r="Q336" t="inlineStr">
        <is>
          <t>Internal</t>
        </is>
      </c>
      <c r="R336" t="inlineStr"/>
      <c r="S336" t="inlineStr">
        <is>
          <t>S01.151</t>
        </is>
      </c>
      <c r="T336" t="inlineStr">
        <is>
          <t>trypsin 1</t>
        </is>
      </c>
    </row>
    <row r="337">
      <c r="A337" s="1" t="n">
        <v>335</v>
      </c>
      <c r="B337" t="inlineStr">
        <is>
          <t>KNGVQAMVEFDSVQSAQR</t>
        </is>
      </c>
      <c r="C337" t="inlineStr">
        <is>
          <t>P14866</t>
        </is>
      </c>
      <c r="D337" t="inlineStr">
        <is>
          <t>HNRPL_HUMAN</t>
        </is>
      </c>
      <c r="E33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37" t="inlineStr">
        <is>
          <t>RecName: Full=Heterogeneous nuclear ribonucleoprotein L; Short=hnRNP L;</t>
        </is>
      </c>
      <c r="G33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37" t="inlineStr">
        <is>
          <t>GO:0000785|GO:0005737|GO:0070062|GO:0016020|GO:0005654|GO:0005634|GO:1990904|GO:0035770|GO:0003729|GO:0097157|GO:0003723|GO:0000976|GO:0006397|GO:0045892|GO:0000381|GO:0043484|GO:0006396</t>
        </is>
      </c>
      <c r="I33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37" t="inlineStr"/>
      <c r="K337" t="n">
        <v>589</v>
      </c>
      <c r="L337" t="n">
        <v>229</v>
      </c>
      <c r="M337" t="n">
        <v>246</v>
      </c>
      <c r="N337" t="n">
        <v>228</v>
      </c>
      <c r="O337" t="inlineStr">
        <is>
          <t>VIFR(228).(229)KNGVQAMVEFDSVQSAQR</t>
        </is>
      </c>
      <c r="P337" t="inlineStr">
        <is>
          <t>VIFRKNGV</t>
        </is>
      </c>
      <c r="Q337" t="inlineStr">
        <is>
          <t>Internal</t>
        </is>
      </c>
      <c r="R337" t="inlineStr"/>
      <c r="S337" t="inlineStr"/>
      <c r="T337" t="inlineStr"/>
    </row>
    <row r="338">
      <c r="A338" s="1" t="n">
        <v>336</v>
      </c>
      <c r="B338" t="inlineStr">
        <is>
          <t>KNSNVDSSYLESLYQSCPR</t>
        </is>
      </c>
      <c r="C338" t="inlineStr">
        <is>
          <t>Q7Z2W4</t>
        </is>
      </c>
      <c r="D338" t="inlineStr">
        <is>
          <t>ZCCHV_HUMAN</t>
        </is>
      </c>
      <c r="E338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338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338" t="inlineStr">
        <is>
          <t>3D-structure|Acetylation|Alternative splicing|Antiviral defense|Cytoplasm|Immunity|Innate immunity|Metal-binding|Nucleus|Phosphoprotein|Reference proteome|Repeat|RNA-binding|Zinc|Zinc-finger</t>
        </is>
      </c>
      <c r="H338" t="inlineStr">
        <is>
          <t>GO:0005737|GO:0005829|GO:0005634|GO:0045296|GO:0046872|GO:0003723|GO:0051607|GO:0045087|GO:0045071|GO:0043123|GO:0032727|GO:0032728|GO:0061014|GO:1900246|GO:0032481|GO:0009615</t>
        </is>
      </c>
      <c r="I338" t="inlineStr">
        <is>
          <t>C:cytoplasm|C:cytosol|C:nucleus|F:cadherin binding|F:metal ion binding|F:RNA binding|P:defense response to virus|P:innate immune response|P:negative regulation of viral genome replication|P:positive regulation of canonical NF-kappaB signal transduction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338" t="inlineStr"/>
      <c r="K338" t="n">
        <v>902</v>
      </c>
      <c r="L338" t="n">
        <v>629</v>
      </c>
      <c r="M338" t="n">
        <v>647</v>
      </c>
      <c r="N338" t="n">
        <v>628</v>
      </c>
      <c r="O338" t="inlineStr">
        <is>
          <t>KDKR(628).(629)KNSNVDSSYLESLYQSCPR</t>
        </is>
      </c>
      <c r="P338" t="inlineStr">
        <is>
          <t>KDKRKNSN</t>
        </is>
      </c>
      <c r="Q338" t="inlineStr">
        <is>
          <t>Internal</t>
        </is>
      </c>
      <c r="R338" t="inlineStr"/>
      <c r="S338" t="inlineStr"/>
      <c r="T338" t="inlineStr"/>
    </row>
    <row r="339">
      <c r="A339" s="1" t="n">
        <v>337</v>
      </c>
      <c r="B339" t="inlineStr">
        <is>
          <t>TVGIHPTCSEEVVKLR</t>
        </is>
      </c>
      <c r="C339" t="inlineStr">
        <is>
          <t>Q9NNW7</t>
        </is>
      </c>
      <c r="D339" t="inlineStr">
        <is>
          <t>TRXR2_HUMAN</t>
        </is>
      </c>
      <c r="E339" t="inlineStr">
        <is>
          <t>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</t>
        </is>
      </c>
      <c r="F339" t="inlineStr">
        <is>
          <t>RecName: Full=Thioredoxin reductase 2, mitochondrial {ECO:0000305}; EC=1.8.1.9 {ECO:0000250|UniProtKB:Q9N2I8, ECO:0000250|UniProtKB:Q9Z0J5}; AltName: Full=Selenoprotein Z; Short=SelZ; AltName: Full=TR-beta; AltName: Full=Thioredoxin reductase TR3; Flags: Precursor;</t>
        </is>
      </c>
      <c r="G339" t="inlineStr">
        <is>
          <t>Alternative splicing|Disease variant|Disulfide bond|FAD|Flavoprotein|Mitochondrion|NADP|Oxidoreductase|Redox-active center|Reference proteome|Selenocysteine|Transit peptide</t>
        </is>
      </c>
      <c r="H339" t="inlineStr">
        <is>
          <t>GO:0030424|GO:0005737|GO:0005829|GO:0030425|GO:0005759|GO:0005739|GO:0043025|GO:0050660|GO:0042803|GO:0044877|GO:0004791|GO:0045454|GO:0055093|GO:0000305|GO:0010269|GO:0009410</t>
        </is>
      </c>
      <c r="I339" t="inlineStr">
        <is>
          <t>C:axon|C:cytoplasm|C:cytosol|C:dendrite|C:mitochondrial matrix|C:mitochondrion|C:neuronal cell body|F:flavin adenine dinucleotide binding|F:protein homodimerization activity|F:protein-containing complex binding|F:thioredoxin-disulfide reductase (NADP) activity|P:cell redox homeostasis|P:response to hyperoxia|P:response to oxygen radical|P:response to selenium ion|P:response to xenobiotic stimulus</t>
        </is>
      </c>
      <c r="J339" t="inlineStr"/>
      <c r="K339" t="n">
        <v>524</v>
      </c>
      <c r="L339" t="n">
        <v>493</v>
      </c>
      <c r="M339" t="n">
        <v>508</v>
      </c>
      <c r="N339" t="n">
        <v>492</v>
      </c>
      <c r="O339" t="inlineStr">
        <is>
          <t>QVMR(492).(493)TVGIHPTCSEEVVKLR</t>
        </is>
      </c>
      <c r="P339" t="inlineStr">
        <is>
          <t>QVMRTVGI</t>
        </is>
      </c>
      <c r="Q339" t="inlineStr">
        <is>
          <t>Internal</t>
        </is>
      </c>
      <c r="R339" t="inlineStr"/>
      <c r="S339" t="inlineStr"/>
      <c r="T339" t="inlineStr"/>
    </row>
    <row r="340">
      <c r="A340" s="1" t="n">
        <v>338</v>
      </c>
      <c r="B340" t="inlineStr">
        <is>
          <t>KNVASGGGGVGDGVQEPTTGNWR</t>
        </is>
      </c>
      <c r="C340" t="inlineStr">
        <is>
          <t>O00429</t>
        </is>
      </c>
      <c r="D340" t="inlineStr">
        <is>
          <t>DNM1L_HUMAN</t>
        </is>
      </c>
      <c r="E340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340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340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340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340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340" t="inlineStr"/>
      <c r="K340" t="n">
        <v>736</v>
      </c>
      <c r="L340" t="n">
        <v>568</v>
      </c>
      <c r="M340" t="n">
        <v>590</v>
      </c>
      <c r="N340" t="n">
        <v>567</v>
      </c>
      <c r="O340" t="inlineStr">
        <is>
          <t>RRET(567).(568)KNVASGGGGVGDGVQEPTTGNWR</t>
        </is>
      </c>
      <c r="P340" t="inlineStr">
        <is>
          <t>RRETKNVA</t>
        </is>
      </c>
      <c r="Q340" t="inlineStr">
        <is>
          <t>Internal</t>
        </is>
      </c>
      <c r="R340" t="inlineStr"/>
      <c r="S340" t="inlineStr"/>
      <c r="T340" t="inlineStr"/>
    </row>
    <row r="341">
      <c r="A341" s="1" t="n">
        <v>339</v>
      </c>
      <c r="B341" t="inlineStr">
        <is>
          <t>TVGKEPFPTIYVDSQKENER</t>
        </is>
      </c>
      <c r="C341" t="inlineStr">
        <is>
          <t>O43776</t>
        </is>
      </c>
      <c r="D341" t="inlineStr">
        <is>
          <t>SYNC_HUMAN</t>
        </is>
      </c>
      <c r="E341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41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41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41" t="inlineStr">
        <is>
          <t>GO:0005737|GO:0005829|GO:0070062|GO:0004816|GO:0005524|GO:0031728|GO:0003676|GO:0046983|GO:0006421|GO:0016477|GO:0021987|GO:0006418</t>
        </is>
      </c>
      <c r="I341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41" t="inlineStr"/>
      <c r="K341" t="n">
        <v>548</v>
      </c>
      <c r="L341" t="n">
        <v>35</v>
      </c>
      <c r="M341" t="n">
        <v>54</v>
      </c>
      <c r="N341" t="n">
        <v>34</v>
      </c>
      <c r="O341" t="inlineStr">
        <is>
          <t>KALM(34).(35)TVGKEPFPTIYVDSQKENER</t>
        </is>
      </c>
      <c r="P341" t="inlineStr">
        <is>
          <t>KALMTVGK</t>
        </is>
      </c>
      <c r="Q341" t="inlineStr">
        <is>
          <t>Internal</t>
        </is>
      </c>
      <c r="R341" t="inlineStr"/>
      <c r="S341" t="inlineStr"/>
      <c r="T341" t="inlineStr"/>
    </row>
    <row r="342">
      <c r="A342" s="1" t="n">
        <v>340</v>
      </c>
      <c r="B342" t="inlineStr">
        <is>
          <t>KNGVQAMVEFDSVQSAQR</t>
        </is>
      </c>
      <c r="C342" t="inlineStr">
        <is>
          <t>P14866</t>
        </is>
      </c>
      <c r="D342" t="inlineStr">
        <is>
          <t>HNRPL_HUMAN</t>
        </is>
      </c>
      <c r="E34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42" t="inlineStr">
        <is>
          <t>RecName: Full=Heterogeneous nuclear ribonucleoprotein L; Short=hnRNP L;</t>
        </is>
      </c>
      <c r="G34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42" t="inlineStr">
        <is>
          <t>GO:0000785|GO:0005737|GO:0070062|GO:0016020|GO:0005654|GO:0005634|GO:1990904|GO:0035770|GO:0003729|GO:0097157|GO:0003723|GO:0000976|GO:0006397|GO:0045892|GO:0000381|GO:0043484|GO:0006396</t>
        </is>
      </c>
      <c r="I34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42" t="inlineStr"/>
      <c r="K342" t="n">
        <v>589</v>
      </c>
      <c r="L342" t="n">
        <v>229</v>
      </c>
      <c r="M342" t="n">
        <v>246</v>
      </c>
      <c r="N342" t="n">
        <v>228</v>
      </c>
      <c r="O342" t="inlineStr">
        <is>
          <t>VIFR(228).(229)KNGVQAMVEFDSVQSAQR</t>
        </is>
      </c>
      <c r="P342" t="inlineStr">
        <is>
          <t>VIFRKNGV</t>
        </is>
      </c>
      <c r="Q342" t="inlineStr">
        <is>
          <t>Internal</t>
        </is>
      </c>
      <c r="R342" t="inlineStr"/>
      <c r="S342" t="inlineStr"/>
      <c r="T342" t="inlineStr"/>
    </row>
    <row r="343">
      <c r="A343" s="1" t="n">
        <v>341</v>
      </c>
      <c r="B343" t="inlineStr">
        <is>
          <t>TVLLYGNGPGYVLKDGARPDVTESESGSPEYR</t>
        </is>
      </c>
      <c r="C343" t="inlineStr">
        <is>
          <t>P05187</t>
        </is>
      </c>
      <c r="D343" t="inlineStr">
        <is>
          <t>PPB1_HUMAN</t>
        </is>
      </c>
      <c r="E34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34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34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343" t="inlineStr">
        <is>
          <t>GO:0009986|GO:0005886|GO:0098552|GO:0004035|GO:0000287|GO:0008270|GO:0016311</t>
        </is>
      </c>
      <c r="I343" t="inlineStr">
        <is>
          <t>C:cell surface|C:plasma membrane|C:side of membrane|F:alkaline phosphatase activity|F:magnesium ion binding|F:zinc ion binding|P:dephosphorylation</t>
        </is>
      </c>
      <c r="J343" t="inlineStr"/>
      <c r="K343" t="n">
        <v>535</v>
      </c>
      <c r="L343" t="n">
        <v>411</v>
      </c>
      <c r="M343" t="n">
        <v>442</v>
      </c>
      <c r="N343" t="n">
        <v>410</v>
      </c>
      <c r="O343" t="inlineStr">
        <is>
          <t>RKAY(410).(411)TVLLYGNGPGYVLKDGARPDVTESESGSPEYR</t>
        </is>
      </c>
      <c r="P343" t="inlineStr">
        <is>
          <t>RKAYTVLL</t>
        </is>
      </c>
      <c r="Q343" t="inlineStr">
        <is>
          <t>Internal</t>
        </is>
      </c>
      <c r="R343" t="inlineStr"/>
      <c r="S343" t="inlineStr"/>
      <c r="T343" t="inlineStr"/>
    </row>
    <row r="344">
      <c r="A344" s="1" t="n">
        <v>342</v>
      </c>
      <c r="B344" t="inlineStr">
        <is>
          <t>KMNVSPDVNYEELAR</t>
        </is>
      </c>
      <c r="C344" t="inlineStr">
        <is>
          <t>P17980</t>
        </is>
      </c>
      <c r="D344" t="inlineStr">
        <is>
          <t>PRS6A_HUMAN</t>
        </is>
      </c>
      <c r="E344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344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344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344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344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344" t="inlineStr"/>
      <c r="K344" t="n">
        <v>439</v>
      </c>
      <c r="L344" t="n">
        <v>372</v>
      </c>
      <c r="M344" t="n">
        <v>386</v>
      </c>
      <c r="N344" t="n">
        <v>371</v>
      </c>
      <c r="O344" t="inlineStr">
        <is>
          <t>IHSR(371).(372)KMNVSPDVNYEELAR</t>
        </is>
      </c>
      <c r="P344" t="inlineStr">
        <is>
          <t>IHSRKMNV</t>
        </is>
      </c>
      <c r="Q344" t="inlineStr">
        <is>
          <t>Internal</t>
        </is>
      </c>
      <c r="R344" t="inlineStr"/>
      <c r="S344" t="inlineStr">
        <is>
          <t>S01.151</t>
        </is>
      </c>
      <c r="T344" t="inlineStr">
        <is>
          <t>trypsin 1</t>
        </is>
      </c>
    </row>
    <row r="345">
      <c r="A345" s="1" t="n">
        <v>343</v>
      </c>
      <c r="B345" t="inlineStr">
        <is>
          <t>TVGVAAPLDLSKIKLNGLENR</t>
        </is>
      </c>
      <c r="C345" t="inlineStr">
        <is>
          <t>O75369</t>
        </is>
      </c>
      <c r="D345" t="inlineStr">
        <is>
          <t>FLNB_HUMAN</t>
        </is>
      </c>
      <c r="E34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4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4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4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4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45" t="inlineStr"/>
      <c r="K345" t="n">
        <v>2602</v>
      </c>
      <c r="L345" t="n">
        <v>935</v>
      </c>
      <c r="M345" t="n">
        <v>955</v>
      </c>
      <c r="N345" t="n">
        <v>934</v>
      </c>
      <c r="O345" t="inlineStr">
        <is>
          <t>KSPF(934).(935)TVGVAAPLDLSKIKLNGLENR</t>
        </is>
      </c>
      <c r="P345" t="inlineStr">
        <is>
          <t>KSPFTVGV</t>
        </is>
      </c>
      <c r="Q345" t="inlineStr">
        <is>
          <t>Internal</t>
        </is>
      </c>
      <c r="R345" t="inlineStr"/>
      <c r="S345" t="inlineStr"/>
      <c r="T345" t="inlineStr"/>
    </row>
    <row r="346">
      <c r="A346" s="1" t="n">
        <v>344</v>
      </c>
      <c r="B346" t="inlineStr">
        <is>
          <t>TVILFAHNDLVDKVQPGDR</t>
        </is>
      </c>
      <c r="C346" t="inlineStr">
        <is>
          <t>P33991</t>
        </is>
      </c>
      <c r="D346" t="inlineStr">
        <is>
          <t>MCM4_HUMAN</t>
        </is>
      </c>
      <c r="E346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346" t="inlineStr">
        <is>
          <t>RecName: Full=DNA replication licensing factor MCM4; EC=3.6.4.12 {ECO:0000250|UniProtKB:P49717}; AltName: Full=CDC21 homolog; AltName: Full=P1-CDC21;</t>
        </is>
      </c>
      <c r="G346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346" t="inlineStr">
        <is>
          <t>GO:0000781|GO:0071162|GO:0042555|GO:0016020|GO:0005654|GO:0005634|GO:0005524|GO:0016887|GO:0003678|GO:0003697|GO:0006260|GO:0006271|GO:0006268|GO:0000727|GO:1902975|GO:0030174</t>
        </is>
      </c>
      <c r="I346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46" t="inlineStr"/>
      <c r="K346" t="n">
        <v>863</v>
      </c>
      <c r="L346" t="n">
        <v>369</v>
      </c>
      <c r="M346" t="n">
        <v>387</v>
      </c>
      <c r="N346" t="n">
        <v>368</v>
      </c>
      <c r="O346" t="inlineStr">
        <is>
          <t>QTPH(368).(369)TVILFAHNDLVDKVQPGDR</t>
        </is>
      </c>
      <c r="P346" t="inlineStr">
        <is>
          <t>QTPHTVIL</t>
        </is>
      </c>
      <c r="Q346" t="inlineStr">
        <is>
          <t>Internal</t>
        </is>
      </c>
      <c r="R346" t="inlineStr"/>
      <c r="S346" t="inlineStr"/>
      <c r="T346" t="inlineStr"/>
    </row>
    <row r="347">
      <c r="A347" s="1" t="n">
        <v>345</v>
      </c>
      <c r="B347" t="inlineStr">
        <is>
          <t>TVIIEQSWGSPKVTKDGVTVAK</t>
        </is>
      </c>
      <c r="C347" t="inlineStr">
        <is>
          <t>P10809</t>
        </is>
      </c>
      <c r="D347" t="inlineStr">
        <is>
          <t>CH60_HUMAN</t>
        </is>
      </c>
      <c r="E34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4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4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4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4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47" t="inlineStr"/>
      <c r="K347" t="n">
        <v>573</v>
      </c>
      <c r="L347" t="n">
        <v>61</v>
      </c>
      <c r="M347" t="n">
        <v>82</v>
      </c>
      <c r="N347" t="n">
        <v>60</v>
      </c>
      <c r="O347" t="inlineStr">
        <is>
          <t>PKGR(60).(61)TVIIEQSWGSPKVTKDGVTVAK</t>
        </is>
      </c>
      <c r="P347" t="inlineStr">
        <is>
          <t>PKGRTVII</t>
        </is>
      </c>
      <c r="Q347" t="inlineStr">
        <is>
          <t>Internal</t>
        </is>
      </c>
      <c r="R347" t="inlineStr"/>
      <c r="S347" t="inlineStr">
        <is>
          <t>S01.151</t>
        </is>
      </c>
      <c r="T347" t="inlineStr">
        <is>
          <t>trypsin 1</t>
        </is>
      </c>
    </row>
    <row r="348">
      <c r="A348" s="1" t="n">
        <v>346</v>
      </c>
      <c r="B348" t="inlineStr">
        <is>
          <t>KISVVSATKGVPAGNSDTEGGQPGR</t>
        </is>
      </c>
      <c r="C348" t="inlineStr">
        <is>
          <t>Q9UKV3</t>
        </is>
      </c>
      <c r="D348" t="inlineStr">
        <is>
          <t>ACINU_HUMAN</t>
        </is>
      </c>
      <c r="E348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348" t="inlineStr">
        <is>
          <t>RecName: Full=Apoptotic chromatin condensation inducer in the nucleus; Short=Acinus;</t>
        </is>
      </c>
      <c r="G348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348" t="inlineStr">
        <is>
          <t>GO:0061574|GO:0005829|GO:0016607|GO:0005654|GO:0005634|GO:0005886|GO:0016887|GO:0019899|GO:0003676|GO:0003723|GO:0030263|GO:0030218|GO:0006397|GO:0048025|GO:0043065|GO:0045657|GO:0008380</t>
        </is>
      </c>
      <c r="I348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348" t="inlineStr"/>
      <c r="K348" t="n">
        <v>1341</v>
      </c>
      <c r="L348" t="n">
        <v>823</v>
      </c>
      <c r="M348" t="n">
        <v>847</v>
      </c>
      <c r="N348" t="n">
        <v>822</v>
      </c>
      <c r="O348" t="inlineStr">
        <is>
          <t>SFKR(822).(823)KISVVSATKGVPAGNSDTEGGQPGR</t>
        </is>
      </c>
      <c r="P348" t="inlineStr">
        <is>
          <t>SFKRKISV</t>
        </is>
      </c>
      <c r="Q348" t="inlineStr">
        <is>
          <t>Internal</t>
        </is>
      </c>
      <c r="R348" t="inlineStr"/>
      <c r="S348" t="inlineStr">
        <is>
          <t>S01.308</t>
        </is>
      </c>
      <c r="T348" t="inlineStr">
        <is>
          <t>matriptase-2</t>
        </is>
      </c>
    </row>
    <row r="349">
      <c r="A349" s="1" t="n">
        <v>347</v>
      </c>
      <c r="B349" t="inlineStr">
        <is>
          <t>TVIIEQSWGSPKVTKDGVTVAK</t>
        </is>
      </c>
      <c r="C349" t="inlineStr">
        <is>
          <t>P10809</t>
        </is>
      </c>
      <c r="D349" t="inlineStr">
        <is>
          <t>CH60_HUMAN</t>
        </is>
      </c>
      <c r="E34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4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4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4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4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49" t="inlineStr"/>
      <c r="K349" t="n">
        <v>573</v>
      </c>
      <c r="L349" t="n">
        <v>61</v>
      </c>
      <c r="M349" t="n">
        <v>82</v>
      </c>
      <c r="N349" t="n">
        <v>60</v>
      </c>
      <c r="O349" t="inlineStr">
        <is>
          <t>PKGR(60).(61)TVIIEQSWGSPKVTKDGVTVAK</t>
        </is>
      </c>
      <c r="P349" t="inlineStr">
        <is>
          <t>PKGRTVII</t>
        </is>
      </c>
      <c r="Q349" t="inlineStr">
        <is>
          <t>Internal</t>
        </is>
      </c>
      <c r="R349" t="inlineStr"/>
      <c r="S349" t="inlineStr">
        <is>
          <t>S01.151</t>
        </is>
      </c>
      <c r="T349" t="inlineStr">
        <is>
          <t>trypsin 1</t>
        </is>
      </c>
    </row>
    <row r="350">
      <c r="A350" s="1" t="n">
        <v>348</v>
      </c>
      <c r="B350" t="inlineStr">
        <is>
          <t>KLTEDKADVQSIIGLQR</t>
        </is>
      </c>
      <c r="C350" t="inlineStr">
        <is>
          <t>Q13263</t>
        </is>
      </c>
      <c r="D350" t="inlineStr">
        <is>
          <t>TIF1B_HUMAN</t>
        </is>
      </c>
      <c r="E35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5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5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5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5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50" t="inlineStr"/>
      <c r="K350" t="n">
        <v>835</v>
      </c>
      <c r="L350" t="n">
        <v>774</v>
      </c>
      <c r="M350" t="n">
        <v>790</v>
      </c>
      <c r="N350" t="n">
        <v>773</v>
      </c>
      <c r="O350" t="inlineStr">
        <is>
          <t>KQFN(773).(774)KLTEDKADVQSIIGLQR</t>
        </is>
      </c>
      <c r="P350" t="inlineStr">
        <is>
          <t>KQFNKLTE</t>
        </is>
      </c>
      <c r="Q350" t="inlineStr">
        <is>
          <t>Internal</t>
        </is>
      </c>
      <c r="R350" t="inlineStr"/>
      <c r="S350" t="inlineStr"/>
      <c r="T350" t="inlineStr"/>
    </row>
    <row r="351">
      <c r="A351" s="1" t="n">
        <v>349</v>
      </c>
      <c r="B351" t="inlineStr">
        <is>
          <t>TVLEHYALEDDPLAAFKQR</t>
        </is>
      </c>
      <c r="C351" t="inlineStr">
        <is>
          <t>Q3ZCQ8</t>
        </is>
      </c>
      <c r="D351" t="inlineStr">
        <is>
          <t>TIM50_HUMAN</t>
        </is>
      </c>
      <c r="E351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351" t="inlineStr">
        <is>
          <t>RecName: Full=Mitochondrial import inner membrane translocase subunit TIM50; Flags: Precursor;</t>
        </is>
      </c>
      <c r="G351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351" t="inlineStr">
        <is>
          <t>GO:0005743|GO:0005739|GO:0016607|GO:0005654|GO:0005744|GO:0005134|GO:0004721|GO:0004722|GO:0004725|GO:0043021|GO:0003723|GO:0006886|GO:0007006|GO:0006470|GO:0030150|GO:0001836</t>
        </is>
      </c>
      <c r="I351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351" t="inlineStr"/>
      <c r="K351" t="n">
        <v>353</v>
      </c>
      <c r="L351" t="n">
        <v>296</v>
      </c>
      <c r="M351" t="n">
        <v>314</v>
      </c>
      <c r="N351" t="n">
        <v>295</v>
      </c>
      <c r="O351" t="inlineStr">
        <is>
          <t>EDVR(295).(296)TVLEHYALEDDPLAAFKQR</t>
        </is>
      </c>
      <c r="P351" t="inlineStr">
        <is>
          <t>EDVRTVLE</t>
        </is>
      </c>
      <c r="Q351" t="inlineStr">
        <is>
          <t>Internal</t>
        </is>
      </c>
      <c r="R351" t="inlineStr"/>
      <c r="S351" t="inlineStr"/>
      <c r="T351" t="inlineStr"/>
    </row>
    <row r="352">
      <c r="A352" s="1" t="n">
        <v>350</v>
      </c>
      <c r="B352" t="inlineStr">
        <is>
          <t>KMMADEALGSGLVSR</t>
        </is>
      </c>
      <c r="C352" t="inlineStr">
        <is>
          <t>Q13011</t>
        </is>
      </c>
      <c r="D352" t="inlineStr">
        <is>
          <t>ECH1_HUMAN</t>
        </is>
      </c>
      <c r="E352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352" t="inlineStr">
        <is>
          <t>RecName: Full=Delta(3,5)-Delta(2,4)-dienoyl-CoA isomerase, mitochondrial {ECO:0000305}; EC=5.3.3.- {ECO:0000250|UniProtKB:Q62651}; Flags: Precursor;</t>
        </is>
      </c>
      <c r="G352" t="inlineStr">
        <is>
          <t>3D-structure|Acetylation|Direct protein sequencing|Fatty acid metabolism|Isomerase|Lipid metabolism|Mitochondrion|Peroxisome|Phosphoprotein|Reference proteome|Transit peptide</t>
        </is>
      </c>
      <c r="H352" t="inlineStr">
        <is>
          <t>GO:0005829|GO:0070062|GO:0016020|GO:0005739|GO:0005782|GO:0005777|GO:0051750|GO:0006635</t>
        </is>
      </c>
      <c r="I352" t="inlineStr">
        <is>
          <t>C:cytosol|C:extracellular exosome|C:membrane|C:mitochondrion|C:peroxisomal matrix|C:peroxisome|F:delta(3,5)-delta(2,4)-dienoyl-CoA isomerase activity|P:fatty acid beta-oxidation</t>
        </is>
      </c>
      <c r="J352" t="inlineStr"/>
      <c r="K352" t="n">
        <v>328</v>
      </c>
      <c r="L352" t="n">
        <v>231</v>
      </c>
      <c r="M352" t="n">
        <v>245</v>
      </c>
      <c r="N352" t="n">
        <v>230</v>
      </c>
      <c r="O352" t="inlineStr">
        <is>
          <t>FTAR(230).(231)KMMADEALGSGLVSR</t>
        </is>
      </c>
      <c r="P352" t="inlineStr">
        <is>
          <t>FTARKMMA</t>
        </is>
      </c>
      <c r="Q352" t="inlineStr">
        <is>
          <t>Internal</t>
        </is>
      </c>
      <c r="R352" t="inlineStr"/>
      <c r="S352" t="inlineStr"/>
      <c r="T352" t="inlineStr"/>
    </row>
    <row r="353">
      <c r="A353" s="1" t="n">
        <v>351</v>
      </c>
      <c r="B353" t="inlineStr">
        <is>
          <t>KITITNDKGR</t>
        </is>
      </c>
      <c r="C353" t="inlineStr">
        <is>
          <t>P17066</t>
        </is>
      </c>
      <c r="D353" t="inlineStr">
        <is>
          <t>HSP76_HUMAN</t>
        </is>
      </c>
      <c r="E353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353" t="inlineStr">
        <is>
          <t>RecName: Full=Heat shock 70 kDa protein 6; AltName: Full=Heat shock 70 kDa protein B';</t>
        </is>
      </c>
      <c r="G353" t="inlineStr">
        <is>
          <t>3D-structure|ATP-binding|Methylation|Nucleotide-binding|Reference proteome|Stress response</t>
        </is>
      </c>
      <c r="H353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353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353" t="inlineStr"/>
      <c r="K353" t="n">
        <v>643</v>
      </c>
      <c r="L353" t="n">
        <v>502</v>
      </c>
      <c r="M353" t="n">
        <v>511</v>
      </c>
      <c r="N353" t="n">
        <v>501</v>
      </c>
      <c r="O353" t="inlineStr">
        <is>
          <t>GKAN(501).(502)KITITNDKGR</t>
        </is>
      </c>
      <c r="P353" t="inlineStr">
        <is>
          <t>GKANKITI</t>
        </is>
      </c>
      <c r="Q353" t="inlineStr">
        <is>
          <t>Internal</t>
        </is>
      </c>
      <c r="R353" t="inlineStr"/>
      <c r="S353" t="inlineStr"/>
      <c r="T353" t="inlineStr"/>
    </row>
    <row r="354">
      <c r="A354" s="1" t="n">
        <v>352</v>
      </c>
      <c r="B354" t="inlineStr">
        <is>
          <t>KLVIIEGDLER</t>
        </is>
      </c>
      <c r="C354" t="inlineStr">
        <is>
          <t>P06753</t>
        </is>
      </c>
      <c r="D354" t="inlineStr">
        <is>
          <t>TPM3_HUMAN</t>
        </is>
      </c>
      <c r="E354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354" t="inlineStr">
        <is>
          <t>RecName: Full=Tropomyosin alpha-3 chain; AltName: Full=Gamma-tropomyosin; AltName: Full=Tropomyosin-3; AltName: Full=Tropomyosin-5; Short=hTM5;</t>
        </is>
      </c>
      <c r="G354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354" t="inlineStr">
        <is>
          <t>GO:0015629|GO:0005884|GO:0005856|GO:0005829|GO:0070062|GO:0005862|GO:0001725|GO:0051015|GO:0007015|GO:0006936</t>
        </is>
      </c>
      <c r="I354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354" t="inlineStr"/>
      <c r="K354" t="n">
        <v>285</v>
      </c>
      <c r="L354" t="n">
        <v>169</v>
      </c>
      <c r="M354" t="n">
        <v>179</v>
      </c>
      <c r="N354" t="n">
        <v>168</v>
      </c>
      <c r="O354" t="inlineStr">
        <is>
          <t>EVAR(168).(169)KLVIIEGDLER</t>
        </is>
      </c>
      <c r="P354" t="inlineStr">
        <is>
          <t>EVARKLVI</t>
        </is>
      </c>
      <c r="Q354" t="inlineStr">
        <is>
          <t>Internal</t>
        </is>
      </c>
      <c r="R354" t="inlineStr"/>
      <c r="S354" t="inlineStr">
        <is>
          <t>S01.151</t>
        </is>
      </c>
      <c r="T354" t="inlineStr">
        <is>
          <t>trypsin 1</t>
        </is>
      </c>
    </row>
    <row r="355">
      <c r="A355" s="1" t="n">
        <v>353</v>
      </c>
      <c r="B355" t="inlineStr">
        <is>
          <t>KLVILEGELER</t>
        </is>
      </c>
      <c r="C355" t="inlineStr">
        <is>
          <t>P67936</t>
        </is>
      </c>
      <c r="D355" t="inlineStr">
        <is>
          <t>TPM4_HUMAN</t>
        </is>
      </c>
      <c r="E355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55" t="inlineStr">
        <is>
          <t>RecName: Full=Tropomyosin alpha-4 chain; AltName: Full=TM30p1; AltName: Full=Tropomyosin-4;</t>
        </is>
      </c>
      <c r="G355" t="inlineStr">
        <is>
          <t>Acetylation|Actin-binding|Alternative splicing|Calcium|Coiled coil|Cytoplasm|Cytoskeleton|Direct protein sequencing|Metal-binding|Muscle protein|Phosphoprotein|Reference proteome</t>
        </is>
      </c>
      <c r="H355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55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55" t="inlineStr"/>
      <c r="K355" t="n">
        <v>248</v>
      </c>
      <c r="L355" t="n">
        <v>132</v>
      </c>
      <c r="M355" t="n">
        <v>142</v>
      </c>
      <c r="N355" t="n">
        <v>131</v>
      </c>
      <c r="O355" t="inlineStr">
        <is>
          <t>EVAR(131).(132)KLVILEGELER</t>
        </is>
      </c>
      <c r="P355" t="inlineStr">
        <is>
          <t>EVARKLVI</t>
        </is>
      </c>
      <c r="Q355" t="inlineStr">
        <is>
          <t>Internal</t>
        </is>
      </c>
      <c r="R355" t="inlineStr"/>
      <c r="S355" t="inlineStr"/>
      <c r="T355" t="inlineStr"/>
    </row>
    <row r="356">
      <c r="A356" s="1" t="n">
        <v>354</v>
      </c>
      <c r="B356" t="inlineStr">
        <is>
          <t>KLVPLLLEDGGEAPAALEAALEEKSALEQMR</t>
        </is>
      </c>
      <c r="C356" t="inlineStr">
        <is>
          <t>Q14204</t>
        </is>
      </c>
      <c r="D356" t="inlineStr">
        <is>
          <t>DYHC1_HUMAN</t>
        </is>
      </c>
      <c r="E35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56" t="inlineStr">
        <is>
          <t>RecName: Full=Cytoplasmic dynein 1 heavy chain 1; AltName: Full=Cytoplasmic dynein heavy chain 1; AltName: Full=Dynein heavy chain, cytosolic;</t>
        </is>
      </c>
      <c r="G35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5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5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56" t="inlineStr"/>
      <c r="K356" t="n">
        <v>4646</v>
      </c>
      <c r="L356" t="n">
        <v>36</v>
      </c>
      <c r="M356" t="n">
        <v>66</v>
      </c>
      <c r="N356" t="n">
        <v>35</v>
      </c>
      <c r="O356" t="inlineStr">
        <is>
          <t>KHLR(35).(36)KLVPLLLEDGGEAPAALEAALEEKSALEQMR</t>
        </is>
      </c>
      <c r="P356" t="inlineStr">
        <is>
          <t>KHLRKLVP</t>
        </is>
      </c>
      <c r="Q356" t="inlineStr">
        <is>
          <t>Internal</t>
        </is>
      </c>
      <c r="R356" t="inlineStr"/>
      <c r="S356" t="inlineStr">
        <is>
          <t>S01.151</t>
        </is>
      </c>
      <c r="T356" t="inlineStr">
        <is>
          <t>trypsin 1</t>
        </is>
      </c>
    </row>
    <row r="357">
      <c r="A357" s="1" t="n">
        <v>355</v>
      </c>
      <c r="B357" t="inlineStr">
        <is>
          <t>KLVPLLLEDGGEAPAALEAALEEKSALEQMR</t>
        </is>
      </c>
      <c r="C357" t="inlineStr">
        <is>
          <t>Q14204</t>
        </is>
      </c>
      <c r="D357" t="inlineStr">
        <is>
          <t>DYHC1_HUMAN</t>
        </is>
      </c>
      <c r="E35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57" t="inlineStr">
        <is>
          <t>RecName: Full=Cytoplasmic dynein 1 heavy chain 1; AltName: Full=Cytoplasmic dynein heavy chain 1; AltName: Full=Dynein heavy chain, cytosolic;</t>
        </is>
      </c>
      <c r="G35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5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5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57" t="inlineStr"/>
      <c r="K357" t="n">
        <v>4646</v>
      </c>
      <c r="L357" t="n">
        <v>36</v>
      </c>
      <c r="M357" t="n">
        <v>66</v>
      </c>
      <c r="N357" t="n">
        <v>35</v>
      </c>
      <c r="O357" t="inlineStr">
        <is>
          <t>KHLR(35).(36)KLVPLLLEDGGEAPAALEAALEEKSALEQMR</t>
        </is>
      </c>
      <c r="P357" t="inlineStr">
        <is>
          <t>KHLRKLVP</t>
        </is>
      </c>
      <c r="Q357" t="inlineStr">
        <is>
          <t>Internal</t>
        </is>
      </c>
      <c r="R357" t="inlineStr"/>
      <c r="S357" t="inlineStr">
        <is>
          <t>S01.151</t>
        </is>
      </c>
      <c r="T357" t="inlineStr">
        <is>
          <t>trypsin 1</t>
        </is>
      </c>
    </row>
    <row r="358">
      <c r="A358" s="1" t="n">
        <v>356</v>
      </c>
      <c r="B358" t="inlineStr">
        <is>
          <t>KIWCFGPDGTGPN</t>
        </is>
      </c>
      <c r="C358" t="inlineStr">
        <is>
          <t>P13639</t>
        </is>
      </c>
      <c r="D358" t="inlineStr">
        <is>
          <t>EF2_HUMAN</t>
        </is>
      </c>
      <c r="E35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58" t="inlineStr">
        <is>
          <t>RecName: Full=Elongation factor 2; Short=EF-2; EC=3.6.5.- {ECO:0000305|PubMed:26593721};</t>
        </is>
      </c>
      <c r="G35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5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5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58" t="inlineStr"/>
      <c r="K358" t="n">
        <v>858</v>
      </c>
      <c r="L358" t="n">
        <v>648</v>
      </c>
      <c r="M358" t="n">
        <v>660</v>
      </c>
      <c r="N358" t="n">
        <v>647</v>
      </c>
      <c r="O358" t="inlineStr">
        <is>
          <t>AEAR(647).(648)KIWCFGPDGTGPN</t>
        </is>
      </c>
      <c r="P358" t="inlineStr">
        <is>
          <t>AEARKIWC</t>
        </is>
      </c>
      <c r="Q358" t="inlineStr">
        <is>
          <t>Internal</t>
        </is>
      </c>
      <c r="R358" t="inlineStr"/>
      <c r="S358" t="inlineStr">
        <is>
          <t>S01.151</t>
        </is>
      </c>
      <c r="T358" t="inlineStr">
        <is>
          <t>trypsin 1</t>
        </is>
      </c>
    </row>
    <row r="359">
      <c r="A359" s="1" t="n">
        <v>357</v>
      </c>
      <c r="B359" t="inlineStr">
        <is>
          <t>KMAQELYMEQKNER</t>
        </is>
      </c>
      <c r="C359" t="inlineStr">
        <is>
          <t>P55884</t>
        </is>
      </c>
      <c r="D359" t="inlineStr">
        <is>
          <t>EIF3B_HUMAN</t>
        </is>
      </c>
      <c r="E35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35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359" t="inlineStr">
        <is>
          <t>3D-structure|Acetylation|Alternative splicing|Cytoplasm|Initiation factor|Phosphoprotein|Protein biosynthesis|Reference proteome|Repeat|RNA-binding|WD repeat</t>
        </is>
      </c>
      <c r="H359" t="inlineStr">
        <is>
          <t>GO:0010494|GO:0005829|GO:0016282|GO:0033290|GO:0005852|GO:0071541|GO:0070062|GO:0045202|GO:0060090|GO:0003723|GO:0003743|GO:0031369|GO:0001732|GO:0075522|GO:0006446|GO:0006413|GO:0075525</t>
        </is>
      </c>
      <c r="I35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359" t="inlineStr"/>
      <c r="K359" t="n">
        <v>814</v>
      </c>
      <c r="L359" t="n">
        <v>762</v>
      </c>
      <c r="M359" t="n">
        <v>775</v>
      </c>
      <c r="N359" t="n">
        <v>761</v>
      </c>
      <c r="O359" t="inlineStr">
        <is>
          <t>RKYR(761).(762)KMAQELYMEQKNER</t>
        </is>
      </c>
      <c r="P359" t="inlineStr">
        <is>
          <t>RKYRKMAQ</t>
        </is>
      </c>
      <c r="Q359" t="inlineStr">
        <is>
          <t>Internal</t>
        </is>
      </c>
      <c r="R359" t="inlineStr"/>
      <c r="S359" t="inlineStr"/>
      <c r="T359" t="inlineStr"/>
    </row>
    <row r="360">
      <c r="A360" s="1" t="n">
        <v>358</v>
      </c>
      <c r="B360" t="inlineStr">
        <is>
          <t>TVLDKAVQADGQVKECYQSHR</t>
        </is>
      </c>
      <c r="C360" t="inlineStr">
        <is>
          <t>Q8WUM4</t>
        </is>
      </c>
      <c r="D360" t="inlineStr">
        <is>
          <t>PDC6I_HUMAN</t>
        </is>
      </c>
      <c r="E360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60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60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60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360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60" t="inlineStr"/>
      <c r="K360" t="n">
        <v>868</v>
      </c>
      <c r="L360" t="n">
        <v>497</v>
      </c>
      <c r="M360" t="n">
        <v>517</v>
      </c>
      <c r="N360" t="n">
        <v>496</v>
      </c>
      <c r="O360" t="inlineStr">
        <is>
          <t>TNFR(496).(497)TVLDKAVQADGQVKECYQSHR</t>
        </is>
      </c>
      <c r="P360" t="inlineStr">
        <is>
          <t>TNFRTVLD</t>
        </is>
      </c>
      <c r="Q360" t="inlineStr">
        <is>
          <t>Internal</t>
        </is>
      </c>
      <c r="R360" t="inlineStr"/>
      <c r="S360" t="inlineStr"/>
      <c r="T360" t="inlineStr"/>
    </row>
    <row r="361">
      <c r="A361" s="1" t="n">
        <v>359</v>
      </c>
      <c r="B361" t="inlineStr">
        <is>
          <t>KIKDPDASKPEDWDER</t>
        </is>
      </c>
      <c r="C361" t="inlineStr">
        <is>
          <t>P27797</t>
        </is>
      </c>
      <c r="D361" t="inlineStr">
        <is>
          <t>CALR_HUMAN</t>
        </is>
      </c>
      <c r="E361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361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361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361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361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361" t="inlineStr"/>
      <c r="K361" t="n">
        <v>417</v>
      </c>
      <c r="L361" t="n">
        <v>207</v>
      </c>
      <c r="M361" t="n">
        <v>222</v>
      </c>
      <c r="N361" t="n">
        <v>206</v>
      </c>
      <c r="O361" t="inlineStr">
        <is>
          <t>LPPK(206).(207)KIKDPDASKPEDWDER</t>
        </is>
      </c>
      <c r="P361" t="inlineStr">
        <is>
          <t>LPPKKIKD</t>
        </is>
      </c>
      <c r="Q361" t="inlineStr">
        <is>
          <t>Internal</t>
        </is>
      </c>
      <c r="R361" t="inlineStr"/>
      <c r="S361" t="inlineStr">
        <is>
          <t>S01.151</t>
        </is>
      </c>
      <c r="T361" t="inlineStr">
        <is>
          <t>trypsin 1</t>
        </is>
      </c>
    </row>
    <row r="362">
      <c r="A362" s="1" t="n">
        <v>360</v>
      </c>
      <c r="B362" t="inlineStr">
        <is>
          <t>KLHYNEGLNIKLAR</t>
        </is>
      </c>
      <c r="C362" t="inlineStr">
        <is>
          <t>Q6NXS1</t>
        </is>
      </c>
      <c r="D362" t="inlineStr">
        <is>
          <t>IPP2B_HUMAN</t>
        </is>
      </c>
      <c r="E362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362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362" t="inlineStr">
        <is>
          <t>Acetylation|Carbohydrate metabolism|Glycogen metabolism|Phosphoprotein|Protein phosphatase inhibitor|Reference proteome</t>
        </is>
      </c>
      <c r="H362" t="inlineStr">
        <is>
          <t>GO:0004864|GO:0005977|GO:0009966</t>
        </is>
      </c>
      <c r="I362" t="inlineStr">
        <is>
          <t>F:protein phosphatase inhibitor activity|P:glycogen metabolic process|P:regulation of signal transduction</t>
        </is>
      </c>
      <c r="J362" t="inlineStr"/>
      <c r="K362" t="n">
        <v>205</v>
      </c>
      <c r="L362" t="n">
        <v>145</v>
      </c>
      <c r="M362" t="n">
        <v>158</v>
      </c>
      <c r="N362" t="n">
        <v>144</v>
      </c>
      <c r="O362" t="inlineStr">
        <is>
          <t>EMRR(144).(145)KLHYNEGLNIKLAR</t>
        </is>
      </c>
      <c r="P362" t="inlineStr">
        <is>
          <t>EMRRKLHY</t>
        </is>
      </c>
      <c r="Q362" t="inlineStr">
        <is>
          <t>Internal</t>
        </is>
      </c>
      <c r="R362" t="inlineStr"/>
      <c r="S362" t="inlineStr"/>
      <c r="T362" t="inlineStr"/>
    </row>
    <row r="363">
      <c r="A363" s="1" t="n">
        <v>361</v>
      </c>
      <c r="B363" t="inlineStr">
        <is>
          <t>KIHIDLPNEQAR</t>
        </is>
      </c>
      <c r="C363" t="inlineStr">
        <is>
          <t>P62333</t>
        </is>
      </c>
      <c r="D363" t="inlineStr">
        <is>
          <t>PRS10_HUMAN</t>
        </is>
      </c>
      <c r="E36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363" t="inlineStr">
        <is>
          <t>RecName: Full=26S proteasome regulatory subunit 10B; AltName: Full=26S proteasome AAA-ATPase subunit RPT4; AltName: Full=Proteasome 26S subunit ATPase 6; AltName: Full=Proteasome subunit p42;</t>
        </is>
      </c>
      <c r="G363" t="inlineStr">
        <is>
          <t>3D-structure|Acetylation|ATP-binding|Cytoplasm|Direct protein sequencing|Nucleotide-binding|Nucleus|Phosphoprotein|Proteasome|Reference proteome</t>
        </is>
      </c>
      <c r="H36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36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363" t="inlineStr"/>
      <c r="K363" t="n">
        <v>389</v>
      </c>
      <c r="L363" t="n">
        <v>298</v>
      </c>
      <c r="M363" t="n">
        <v>309</v>
      </c>
      <c r="N363" t="n">
        <v>297</v>
      </c>
      <c r="O363" t="inlineStr">
        <is>
          <t>RLDR(297).(298)KIHIDLPNEQAR</t>
        </is>
      </c>
      <c r="P363" t="inlineStr">
        <is>
          <t>RLDRKIHI</t>
        </is>
      </c>
      <c r="Q363" t="inlineStr">
        <is>
          <t>Internal</t>
        </is>
      </c>
      <c r="R363" t="inlineStr"/>
      <c r="S363" t="inlineStr">
        <is>
          <t>S01.151|S01.224|S01.302</t>
        </is>
      </c>
      <c r="T363" t="inlineStr">
        <is>
          <t>trypsin 1|hepsin|matriptase</t>
        </is>
      </c>
    </row>
    <row r="364">
      <c r="A364" s="1" t="n">
        <v>362</v>
      </c>
      <c r="B364" t="inlineStr">
        <is>
          <t>KIAQLEEQLDNETKER</t>
        </is>
      </c>
      <c r="C364" t="inlineStr">
        <is>
          <t>P35579</t>
        </is>
      </c>
      <c r="D364" t="inlineStr">
        <is>
          <t>MYH9_HUMAN</t>
        </is>
      </c>
      <c r="E36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6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6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6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6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64" t="inlineStr"/>
      <c r="K364" t="n">
        <v>1960</v>
      </c>
      <c r="L364" t="n">
        <v>1815</v>
      </c>
      <c r="M364" t="n">
        <v>1830</v>
      </c>
      <c r="N364" t="n">
        <v>1814</v>
      </c>
      <c r="O364" t="inlineStr">
        <is>
          <t>ALEA(1814).(1815)KIAQLEEQLDNETKER</t>
        </is>
      </c>
      <c r="P364" t="inlineStr">
        <is>
          <t>ALEAKIAQ</t>
        </is>
      </c>
      <c r="Q364" t="inlineStr">
        <is>
          <t>Internal</t>
        </is>
      </c>
      <c r="R364" t="inlineStr"/>
      <c r="S364" t="inlineStr"/>
      <c r="T364" t="inlineStr"/>
    </row>
    <row r="365">
      <c r="A365" s="1" t="n">
        <v>363</v>
      </c>
      <c r="B365" t="inlineStr">
        <is>
          <t>KLAQQYYLVYQEPIPTAQLVQR</t>
        </is>
      </c>
      <c r="C365" t="inlineStr">
        <is>
          <t>P25787</t>
        </is>
      </c>
      <c r="D365" t="inlineStr">
        <is>
          <t>PSA2_HUMAN</t>
        </is>
      </c>
      <c r="E365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365" t="inlineStr">
        <is>
          <t>RecName: Full=Proteasome subunit alpha type-2; AltName: Full=Macropain subunit C3; AltName: Full=Multicatalytic endopeptidase complex subunit C3; AltName: Full=Proteasome component C3;</t>
        </is>
      </c>
      <c r="G365" t="inlineStr">
        <is>
          <t>3D-structure|Acetylation|Cytoplasm|Direct protein sequencing|Nucleus|Phosphoprotein|Proteasome|Reference proteome</t>
        </is>
      </c>
      <c r="H365" t="inlineStr">
        <is>
          <t>GO:0005737|GO:0005829|GO:0070062|GO:0005576|GO:1904813|GO:0005654|GO:0005634|GO:0000932|GO:0000502|GO:0005839|GO:0019773|GO:0034774|GO:0010498|GO:0043161|GO:0009615</t>
        </is>
      </c>
      <c r="I365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365" t="inlineStr"/>
      <c r="K365" t="n">
        <v>234</v>
      </c>
      <c r="L365" t="n">
        <v>92</v>
      </c>
      <c r="M365" t="n">
        <v>113</v>
      </c>
      <c r="N365" t="n">
        <v>91</v>
      </c>
      <c r="O365" t="inlineStr">
        <is>
          <t>HRAR(91).(92)KLAQQYYLVYQEPIPTAQLVQR</t>
        </is>
      </c>
      <c r="P365" t="inlineStr">
        <is>
          <t>HRARKLAQ</t>
        </is>
      </c>
      <c r="Q365" t="inlineStr">
        <is>
          <t>Internal</t>
        </is>
      </c>
      <c r="R365" t="inlineStr"/>
      <c r="S365" t="inlineStr">
        <is>
          <t>S01.151</t>
        </is>
      </c>
      <c r="T365" t="inlineStr">
        <is>
          <t>trypsin 1</t>
        </is>
      </c>
    </row>
    <row r="366">
      <c r="A366" s="1" t="n">
        <v>364</v>
      </c>
      <c r="B366" t="inlineStr">
        <is>
          <t>KLAQQYYLVYQEPIPTAQLVQR</t>
        </is>
      </c>
      <c r="C366" t="inlineStr">
        <is>
          <t>P25787</t>
        </is>
      </c>
      <c r="D366" t="inlineStr">
        <is>
          <t>PSA2_HUMAN</t>
        </is>
      </c>
      <c r="E366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366" t="inlineStr">
        <is>
          <t>RecName: Full=Proteasome subunit alpha type-2; AltName: Full=Macropain subunit C3; AltName: Full=Multicatalytic endopeptidase complex subunit C3; AltName: Full=Proteasome component C3;</t>
        </is>
      </c>
      <c r="G366" t="inlineStr">
        <is>
          <t>3D-structure|Acetylation|Cytoplasm|Direct protein sequencing|Nucleus|Phosphoprotein|Proteasome|Reference proteome</t>
        </is>
      </c>
      <c r="H366" t="inlineStr">
        <is>
          <t>GO:0005737|GO:0005829|GO:0070062|GO:0005576|GO:1904813|GO:0005654|GO:0005634|GO:0000932|GO:0000502|GO:0005839|GO:0019773|GO:0034774|GO:0010498|GO:0043161|GO:0009615</t>
        </is>
      </c>
      <c r="I366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366" t="inlineStr"/>
      <c r="K366" t="n">
        <v>234</v>
      </c>
      <c r="L366" t="n">
        <v>92</v>
      </c>
      <c r="M366" t="n">
        <v>113</v>
      </c>
      <c r="N366" t="n">
        <v>91</v>
      </c>
      <c r="O366" t="inlineStr">
        <is>
          <t>HRAR(91).(92)KLAQQYYLVYQEPIPTAQLVQR</t>
        </is>
      </c>
      <c r="P366" t="inlineStr">
        <is>
          <t>HRARKLAQ</t>
        </is>
      </c>
      <c r="Q366" t="inlineStr">
        <is>
          <t>Internal</t>
        </is>
      </c>
      <c r="R366" t="inlineStr"/>
      <c r="S366" t="inlineStr">
        <is>
          <t>S01.151</t>
        </is>
      </c>
      <c r="T366" t="inlineStr">
        <is>
          <t>trypsin 1</t>
        </is>
      </c>
    </row>
    <row r="367">
      <c r="A367" s="1" t="n">
        <v>365</v>
      </c>
      <c r="B367" t="inlineStr">
        <is>
          <t>KLASLTPGFSGADVANVCNEAALIAAR</t>
        </is>
      </c>
      <c r="C367" t="inlineStr">
        <is>
          <t>Q9Y4W6</t>
        </is>
      </c>
      <c r="D367" t="inlineStr">
        <is>
          <t>AFG32_HUMAN</t>
        </is>
      </c>
      <c r="E367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367" t="inlineStr">
        <is>
          <t>RecName: Full=AFG3-like protein 2 {ECO:0000305}; EC=3.4.24.- {ECO:0000269|PubMed:14623864, ECO:0000269|PubMed:22354088}; AltName: Full=Paraplegin-like protein; Flags: Precursor;</t>
        </is>
      </c>
      <c r="G367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367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367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367" t="inlineStr"/>
      <c r="K367" t="n">
        <v>797</v>
      </c>
      <c r="L367" t="n">
        <v>508</v>
      </c>
      <c r="M367" t="n">
        <v>534</v>
      </c>
      <c r="N367" t="n">
        <v>507</v>
      </c>
      <c r="O367" t="inlineStr">
        <is>
          <t>KLAR(507).(508)KLASLTPGFSGADVANVCNEAALIAAR</t>
        </is>
      </c>
      <c r="P367" t="inlineStr">
        <is>
          <t>KLARKLAS</t>
        </is>
      </c>
      <c r="Q367" t="inlineStr">
        <is>
          <t>Internal</t>
        </is>
      </c>
      <c r="R367" t="inlineStr"/>
      <c r="S367" t="inlineStr"/>
      <c r="T367" t="inlineStr"/>
    </row>
    <row r="368">
      <c r="A368" s="1" t="n">
        <v>366</v>
      </c>
      <c r="B368" t="inlineStr">
        <is>
          <t>KICALDDNVCMAFAGLTADAR</t>
        </is>
      </c>
      <c r="C368" t="inlineStr">
        <is>
          <t>O14818</t>
        </is>
      </c>
      <c r="D368" t="inlineStr">
        <is>
          <t>PSA7_HUMAN</t>
        </is>
      </c>
      <c r="E368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368" t="inlineStr">
        <is>
          <t>RecName: Full=Proteasome subunit alpha type-7; AltName: Full=Proteasome subunit RC6-1; AltName: Full=Proteasome subunit XAPC7;</t>
        </is>
      </c>
      <c r="G368" t="inlineStr">
        <is>
          <t>3D-structure|Acetylation|Alternative splicing|Cytoplasm|Direct protein sequencing|Glycoprotein|Host-virus interaction|Nucleus|Phosphoprotein|Proteasome|Reference proteome</t>
        </is>
      </c>
      <c r="H368" t="inlineStr">
        <is>
          <t>GO:0005737|GO:0005829|GO:0070062|GO:0005654|GO:0005634|GO:0098794|GO:0000502|GO:0005839|GO:0019773|GO:0042802|GO:0010498|GO:0043161</t>
        </is>
      </c>
      <c r="I368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368" t="inlineStr"/>
      <c r="K368" t="n">
        <v>248</v>
      </c>
      <c r="L368" t="n">
        <v>61</v>
      </c>
      <c r="M368" t="n">
        <v>81</v>
      </c>
      <c r="N368" t="n">
        <v>60</v>
      </c>
      <c r="O368" t="inlineStr">
        <is>
          <t>RTVR(60).(61)KICALDDNVCMAFAGLTADAR</t>
        </is>
      </c>
      <c r="P368" t="inlineStr">
        <is>
          <t>RTVRKICA</t>
        </is>
      </c>
      <c r="Q368" t="inlineStr">
        <is>
          <t>Internal</t>
        </is>
      </c>
      <c r="R368" t="inlineStr"/>
      <c r="S368" t="inlineStr"/>
      <c r="T368" t="inlineStr"/>
    </row>
    <row r="369">
      <c r="A369" s="1" t="n">
        <v>367</v>
      </c>
      <c r="B369" t="inlineStr">
        <is>
          <t>KICALDDNVCMAFAGLTADAR</t>
        </is>
      </c>
      <c r="C369" t="inlineStr">
        <is>
          <t>O14818</t>
        </is>
      </c>
      <c r="D369" t="inlineStr">
        <is>
          <t>PSA7_HUMAN</t>
        </is>
      </c>
      <c r="E36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369" t="inlineStr">
        <is>
          <t>RecName: Full=Proteasome subunit alpha type-7; AltName: Full=Proteasome subunit RC6-1; AltName: Full=Proteasome subunit XAPC7;</t>
        </is>
      </c>
      <c r="G369" t="inlineStr">
        <is>
          <t>3D-structure|Acetylation|Alternative splicing|Cytoplasm|Direct protein sequencing|Glycoprotein|Host-virus interaction|Nucleus|Phosphoprotein|Proteasome|Reference proteome</t>
        </is>
      </c>
      <c r="H369" t="inlineStr">
        <is>
          <t>GO:0005737|GO:0005829|GO:0070062|GO:0005654|GO:0005634|GO:0098794|GO:0000502|GO:0005839|GO:0019773|GO:0042802|GO:0010498|GO:0043161</t>
        </is>
      </c>
      <c r="I36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369" t="inlineStr"/>
      <c r="K369" t="n">
        <v>248</v>
      </c>
      <c r="L369" t="n">
        <v>61</v>
      </c>
      <c r="M369" t="n">
        <v>81</v>
      </c>
      <c r="N369" t="n">
        <v>60</v>
      </c>
      <c r="O369" t="inlineStr">
        <is>
          <t>RTVR(60).(61)KICALDDNVCMAFAGLTADAR</t>
        </is>
      </c>
      <c r="P369" t="inlineStr">
        <is>
          <t>RTVRKICA</t>
        </is>
      </c>
      <c r="Q369" t="inlineStr">
        <is>
          <t>Internal</t>
        </is>
      </c>
      <c r="R369" t="inlineStr"/>
      <c r="S369" t="inlineStr"/>
      <c r="T369" t="inlineStr"/>
    </row>
    <row r="370">
      <c r="A370" s="1" t="n">
        <v>368</v>
      </c>
      <c r="B370" t="inlineStr">
        <is>
          <t>KLAQANGWGVMVSHR</t>
        </is>
      </c>
      <c r="C370" t="inlineStr">
        <is>
          <t>P06733</t>
        </is>
      </c>
      <c r="D370" t="inlineStr">
        <is>
          <t>ENOA_HUMAN</t>
        </is>
      </c>
      <c r="E37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7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7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7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7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70" t="inlineStr"/>
      <c r="K370" t="n">
        <v>434</v>
      </c>
      <c r="L370" t="n">
        <v>358</v>
      </c>
      <c r="M370" t="n">
        <v>372</v>
      </c>
      <c r="N370" t="n">
        <v>357</v>
      </c>
      <c r="O370" t="inlineStr">
        <is>
          <t>LQAC(357).(358)KLAQANGWGVMVSHR</t>
        </is>
      </c>
      <c r="P370" t="inlineStr">
        <is>
          <t>LQACKLAQ</t>
        </is>
      </c>
      <c r="Q370" t="inlineStr">
        <is>
          <t>Internal</t>
        </is>
      </c>
      <c r="R370" t="inlineStr"/>
      <c r="S370" t="inlineStr"/>
      <c r="T370" t="inlineStr"/>
    </row>
    <row r="371">
      <c r="A371" s="1" t="n">
        <v>369</v>
      </c>
      <c r="B371" t="inlineStr">
        <is>
          <t>KICALDDNVCMAFAGLTADAR</t>
        </is>
      </c>
      <c r="C371" t="inlineStr">
        <is>
          <t>O14818</t>
        </is>
      </c>
      <c r="D371" t="inlineStr">
        <is>
          <t>PSA7_HUMAN</t>
        </is>
      </c>
      <c r="E371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371" t="inlineStr">
        <is>
          <t>RecName: Full=Proteasome subunit alpha type-7; AltName: Full=Proteasome subunit RC6-1; AltName: Full=Proteasome subunit XAPC7;</t>
        </is>
      </c>
      <c r="G371" t="inlineStr">
        <is>
          <t>3D-structure|Acetylation|Alternative splicing|Cytoplasm|Direct protein sequencing|Glycoprotein|Host-virus interaction|Nucleus|Phosphoprotein|Proteasome|Reference proteome</t>
        </is>
      </c>
      <c r="H371" t="inlineStr">
        <is>
          <t>GO:0005737|GO:0005829|GO:0070062|GO:0005654|GO:0005634|GO:0098794|GO:0000502|GO:0005839|GO:0019773|GO:0042802|GO:0010498|GO:0043161</t>
        </is>
      </c>
      <c r="I371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371" t="inlineStr"/>
      <c r="K371" t="n">
        <v>248</v>
      </c>
      <c r="L371" t="n">
        <v>61</v>
      </c>
      <c r="M371" t="n">
        <v>81</v>
      </c>
      <c r="N371" t="n">
        <v>60</v>
      </c>
      <c r="O371" t="inlineStr">
        <is>
          <t>RTVR(60).(61)KICALDDNVCMAFAGLTADAR</t>
        </is>
      </c>
      <c r="P371" t="inlineStr">
        <is>
          <t>RTVRKICA</t>
        </is>
      </c>
      <c r="Q371" t="inlineStr">
        <is>
          <t>Internal</t>
        </is>
      </c>
      <c r="R371" t="inlineStr"/>
      <c r="S371" t="inlineStr"/>
      <c r="T371" t="inlineStr"/>
    </row>
    <row r="372">
      <c r="A372" s="1" t="n">
        <v>370</v>
      </c>
      <c r="B372" t="inlineStr">
        <is>
          <t>TVYCNVHKHEPLVLFCESCDTLTCR</t>
        </is>
      </c>
      <c r="C372" t="inlineStr">
        <is>
          <t>Q13263</t>
        </is>
      </c>
      <c r="D372" t="inlineStr">
        <is>
          <t>TIF1B_HUMAN</t>
        </is>
      </c>
      <c r="E37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7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7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7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7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72" t="inlineStr"/>
      <c r="K372" t="n">
        <v>835</v>
      </c>
      <c r="L372" t="n">
        <v>206</v>
      </c>
      <c r="M372" t="n">
        <v>230</v>
      </c>
      <c r="N372" t="n">
        <v>205</v>
      </c>
      <c r="O372" t="inlineStr">
        <is>
          <t>DGER(205).(206)TVYCNVHKHEPLVLFCESCDTLTCR</t>
        </is>
      </c>
      <c r="P372" t="inlineStr">
        <is>
          <t>DGERTVYC</t>
        </is>
      </c>
      <c r="Q372" t="inlineStr">
        <is>
          <t>Internal</t>
        </is>
      </c>
      <c r="R372" t="inlineStr"/>
      <c r="S372" t="inlineStr"/>
      <c r="T372" t="inlineStr"/>
    </row>
    <row r="373">
      <c r="A373" s="1" t="n">
        <v>371</v>
      </c>
      <c r="B373" t="inlineStr">
        <is>
          <t>KICYQEVSQCFGVLSSR</t>
        </is>
      </c>
      <c r="C373" t="inlineStr">
        <is>
          <t>Q16531</t>
        </is>
      </c>
      <c r="D373" t="inlineStr">
        <is>
          <t>DDB1_HUMAN</t>
        </is>
      </c>
      <c r="E373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373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373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373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373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373" t="inlineStr"/>
      <c r="K373" t="n">
        <v>1140</v>
      </c>
      <c r="L373" t="n">
        <v>723</v>
      </c>
      <c r="M373" t="n">
        <v>739</v>
      </c>
      <c r="N373" t="n">
        <v>722</v>
      </c>
      <c r="O373" t="inlineStr">
        <is>
          <t>ESPR(722).(723)KICYQEVSQCFGVLSSR</t>
        </is>
      </c>
      <c r="P373" t="inlineStr">
        <is>
          <t>ESPRKICY</t>
        </is>
      </c>
      <c r="Q373" t="inlineStr">
        <is>
          <t>Internal</t>
        </is>
      </c>
      <c r="R373" t="inlineStr"/>
      <c r="S373" t="inlineStr"/>
      <c r="T373" t="inlineStr"/>
    </row>
    <row r="374">
      <c r="A374" s="1" t="n">
        <v>372</v>
      </c>
      <c r="B374" t="inlineStr">
        <is>
          <t>KLDELYGTWR</t>
        </is>
      </c>
      <c r="C374" t="inlineStr">
        <is>
          <t>P36578</t>
        </is>
      </c>
      <c r="D374" t="inlineStr">
        <is>
          <t>RL4_HUMAN</t>
        </is>
      </c>
      <c r="E374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74" t="inlineStr">
        <is>
          <t>RecName: Full=Large ribosomal subunit protein uL4 {ECO:0000303|PubMed:24524803}; AltName: Full=60S ribosomal protein L1; AltName: Full=60S ribosomal protein L4;</t>
        </is>
      </c>
      <c r="G374" t="inlineStr">
        <is>
          <t>3D-structure|Acetylation|Citrullination|Cytoplasm|Direct protein sequencing|Isopeptide bond|Methylation|Phosphoprotein|Reference proteome|Ribonucleoprotein|Ribosomal protein|Ubl conjugation</t>
        </is>
      </c>
      <c r="H374" t="inlineStr">
        <is>
          <t>GO:0005737|GO:0005829|GO:0022625|GO:0022626|GO:0070062|GO:0005925|GO:0016020|GO:0005730|GO:0005634|GO:1990904|GO:0005791|GO:0003723|GO:0003735|GO:0002181|GO:0006412</t>
        </is>
      </c>
      <c r="I374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74" t="inlineStr"/>
      <c r="K374" t="n">
        <v>427</v>
      </c>
      <c r="L374" t="n">
        <v>259</v>
      </c>
      <c r="M374" t="n">
        <v>268</v>
      </c>
      <c r="N374" t="n">
        <v>258</v>
      </c>
      <c r="O374" t="inlineStr">
        <is>
          <t>SAFR(258).(259)KLDELYGTWR</t>
        </is>
      </c>
      <c r="P374" t="inlineStr">
        <is>
          <t>SAFRKLDE</t>
        </is>
      </c>
      <c r="Q374" t="inlineStr">
        <is>
          <t>Internal</t>
        </is>
      </c>
      <c r="R374" t="inlineStr"/>
      <c r="S374" t="inlineStr">
        <is>
          <t>S01.151</t>
        </is>
      </c>
      <c r="T374" t="inlineStr">
        <is>
          <t>trypsin 1</t>
        </is>
      </c>
    </row>
    <row r="375">
      <c r="A375" s="1" t="n">
        <v>373</v>
      </c>
      <c r="B375" t="inlineStr">
        <is>
          <t>TVYCNVHKHEPLVLFCESCDTLTCR</t>
        </is>
      </c>
      <c r="C375" t="inlineStr">
        <is>
          <t>Q13263</t>
        </is>
      </c>
      <c r="D375" t="inlineStr">
        <is>
          <t>TIF1B_HUMAN</t>
        </is>
      </c>
      <c r="E375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75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75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75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75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75" t="inlineStr"/>
      <c r="K375" t="n">
        <v>835</v>
      </c>
      <c r="L375" t="n">
        <v>206</v>
      </c>
      <c r="M375" t="n">
        <v>230</v>
      </c>
      <c r="N375" t="n">
        <v>205</v>
      </c>
      <c r="O375" t="inlineStr">
        <is>
          <t>DGER(205).(206)TVYCNVHKHEPLVLFCESCDTLTCR</t>
        </is>
      </c>
      <c r="P375" t="inlineStr">
        <is>
          <t>DGERTVYC</t>
        </is>
      </c>
      <c r="Q375" t="inlineStr">
        <is>
          <t>Internal</t>
        </is>
      </c>
      <c r="R375" t="inlineStr"/>
      <c r="S375" t="inlineStr"/>
      <c r="T375" t="inlineStr"/>
    </row>
    <row r="376">
      <c r="A376" s="1" t="n">
        <v>374</v>
      </c>
      <c r="B376" t="inlineStr">
        <is>
          <t>TVVTGIEMFHKSLER</t>
        </is>
      </c>
      <c r="C376" t="inlineStr">
        <is>
          <t>P49411</t>
        </is>
      </c>
      <c r="D376" t="inlineStr">
        <is>
          <t>EFTU_HUMAN</t>
        </is>
      </c>
      <c r="E376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76" t="inlineStr">
        <is>
          <t>RecName: Full=Elongation factor Tu, mitochondrial; Short=EF-Tu; AltName: Full=P43; Flags: Precursor;</t>
        </is>
      </c>
      <c r="G376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76" t="inlineStr">
        <is>
          <t>GO:0070062|GO:0016020|GO:0042645|GO:0005741|GO:0005739|GO:0045202|GO:0005525|GO:0003924|GO:0003723|GO:0003746|GO:0070125|GO:0045471|GO:0006414</t>
        </is>
      </c>
      <c r="I376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76" t="inlineStr"/>
      <c r="K376" t="n">
        <v>455</v>
      </c>
      <c r="L376" t="n">
        <v>304</v>
      </c>
      <c r="M376" t="n">
        <v>318</v>
      </c>
      <c r="N376" t="n">
        <v>303</v>
      </c>
      <c r="O376" t="inlineStr">
        <is>
          <t>KNIR(303).(304)TVVTGIEMFHKSLER</t>
        </is>
      </c>
      <c r="P376" t="inlineStr">
        <is>
          <t>KNIRTVVT</t>
        </is>
      </c>
      <c r="Q376" t="inlineStr">
        <is>
          <t>Internal</t>
        </is>
      </c>
      <c r="R376" t="inlineStr"/>
      <c r="S376" t="inlineStr">
        <is>
          <t>S01.131</t>
        </is>
      </c>
      <c r="T376" t="inlineStr">
        <is>
          <t>elastase-2</t>
        </is>
      </c>
    </row>
    <row r="377">
      <c r="A377" s="1" t="n">
        <v>375</v>
      </c>
      <c r="B377" t="inlineStr">
        <is>
          <t>TVVTGIEMFHKSLER</t>
        </is>
      </c>
      <c r="C377" t="inlineStr">
        <is>
          <t>P49411</t>
        </is>
      </c>
      <c r="D377" t="inlineStr">
        <is>
          <t>EFTU_HUMAN</t>
        </is>
      </c>
      <c r="E37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77" t="inlineStr">
        <is>
          <t>RecName: Full=Elongation factor Tu, mitochondrial; Short=EF-Tu; AltName: Full=P43; Flags: Precursor;</t>
        </is>
      </c>
      <c r="G37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77" t="inlineStr">
        <is>
          <t>GO:0070062|GO:0016020|GO:0042645|GO:0005741|GO:0005739|GO:0045202|GO:0005525|GO:0003924|GO:0003723|GO:0003746|GO:0070125|GO:0045471|GO:0006414</t>
        </is>
      </c>
      <c r="I37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77" t="inlineStr"/>
      <c r="K377" t="n">
        <v>455</v>
      </c>
      <c r="L377" t="n">
        <v>304</v>
      </c>
      <c r="M377" t="n">
        <v>318</v>
      </c>
      <c r="N377" t="n">
        <v>303</v>
      </c>
      <c r="O377" t="inlineStr">
        <is>
          <t>KNIR(303).(304)TVVTGIEMFHKSLER</t>
        </is>
      </c>
      <c r="P377" t="inlineStr">
        <is>
          <t>KNIRTVVT</t>
        </is>
      </c>
      <c r="Q377" t="inlineStr">
        <is>
          <t>Internal</t>
        </is>
      </c>
      <c r="R377" t="inlineStr"/>
      <c r="S377" t="inlineStr">
        <is>
          <t>S01.131</t>
        </is>
      </c>
      <c r="T377" t="inlineStr">
        <is>
          <t>elastase-2</t>
        </is>
      </c>
    </row>
    <row r="378">
      <c r="A378" s="1" t="n">
        <v>376</v>
      </c>
      <c r="B378" t="inlineStr">
        <is>
          <t>KICALDDNVCMAFAGLTADAR</t>
        </is>
      </c>
      <c r="C378" t="inlineStr">
        <is>
          <t>O14818</t>
        </is>
      </c>
      <c r="D378" t="inlineStr">
        <is>
          <t>PSA7_HUMAN</t>
        </is>
      </c>
      <c r="E378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378" t="inlineStr">
        <is>
          <t>RecName: Full=Proteasome subunit alpha type-7; AltName: Full=Proteasome subunit RC6-1; AltName: Full=Proteasome subunit XAPC7;</t>
        </is>
      </c>
      <c r="G378" t="inlineStr">
        <is>
          <t>3D-structure|Acetylation|Alternative splicing|Cytoplasm|Direct protein sequencing|Glycoprotein|Host-virus interaction|Nucleus|Phosphoprotein|Proteasome|Reference proteome</t>
        </is>
      </c>
      <c r="H378" t="inlineStr">
        <is>
          <t>GO:0005737|GO:0005829|GO:0070062|GO:0005654|GO:0005634|GO:0098794|GO:0000502|GO:0005839|GO:0019773|GO:0042802|GO:0010498|GO:0043161</t>
        </is>
      </c>
      <c r="I378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378" t="inlineStr"/>
      <c r="K378" t="n">
        <v>248</v>
      </c>
      <c r="L378" t="n">
        <v>61</v>
      </c>
      <c r="M378" t="n">
        <v>81</v>
      </c>
      <c r="N378" t="n">
        <v>60</v>
      </c>
      <c r="O378" t="inlineStr">
        <is>
          <t>RTVR(60).(61)KICALDDNVCMAFAGLTADAR</t>
        </is>
      </c>
      <c r="P378" t="inlineStr">
        <is>
          <t>RTVRKICA</t>
        </is>
      </c>
      <c r="Q378" t="inlineStr">
        <is>
          <t>Internal</t>
        </is>
      </c>
      <c r="R378" t="inlineStr"/>
      <c r="S378" t="inlineStr"/>
      <c r="T378" t="inlineStr"/>
    </row>
    <row r="379">
      <c r="A379" s="1" t="n">
        <v>377</v>
      </c>
      <c r="B379" t="inlineStr">
        <is>
          <t>TVVTGIEMFHKSLER</t>
        </is>
      </c>
      <c r="C379" t="inlineStr">
        <is>
          <t>P49411</t>
        </is>
      </c>
      <c r="D379" t="inlineStr">
        <is>
          <t>EFTU_HUMAN</t>
        </is>
      </c>
      <c r="E37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79" t="inlineStr">
        <is>
          <t>RecName: Full=Elongation factor Tu, mitochondrial; Short=EF-Tu; AltName: Full=P43; Flags: Precursor;</t>
        </is>
      </c>
      <c r="G37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79" t="inlineStr">
        <is>
          <t>GO:0070062|GO:0016020|GO:0042645|GO:0005741|GO:0005739|GO:0045202|GO:0005525|GO:0003924|GO:0003723|GO:0003746|GO:0070125|GO:0045471|GO:0006414</t>
        </is>
      </c>
      <c r="I37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79" t="inlineStr"/>
      <c r="K379" t="n">
        <v>455</v>
      </c>
      <c r="L379" t="n">
        <v>304</v>
      </c>
      <c r="M379" t="n">
        <v>318</v>
      </c>
      <c r="N379" t="n">
        <v>303</v>
      </c>
      <c r="O379" t="inlineStr">
        <is>
          <t>KNIR(303).(304)TVVTGIEMFHKSLER</t>
        </is>
      </c>
      <c r="P379" t="inlineStr">
        <is>
          <t>KNIRTVVT</t>
        </is>
      </c>
      <c r="Q379" t="inlineStr">
        <is>
          <t>Internal</t>
        </is>
      </c>
      <c r="R379" t="inlineStr"/>
      <c r="S379" t="inlineStr">
        <is>
          <t>S01.131</t>
        </is>
      </c>
      <c r="T379" t="inlineStr">
        <is>
          <t>elastase-2</t>
        </is>
      </c>
    </row>
    <row r="380">
      <c r="A380" s="1" t="n">
        <v>378</v>
      </c>
      <c r="B380" t="inlineStr">
        <is>
          <t>KLAQANGWGVMVSHR</t>
        </is>
      </c>
      <c r="C380" t="inlineStr">
        <is>
          <t>P06733</t>
        </is>
      </c>
      <c r="D380" t="inlineStr">
        <is>
          <t>ENOA_HUMAN</t>
        </is>
      </c>
      <c r="E38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0" t="inlineStr"/>
      <c r="K380" t="n">
        <v>434</v>
      </c>
      <c r="L380" t="n">
        <v>358</v>
      </c>
      <c r="M380" t="n">
        <v>372</v>
      </c>
      <c r="N380" t="n">
        <v>357</v>
      </c>
      <c r="O380" t="inlineStr">
        <is>
          <t>LQAC(357).(358)KLAQANGWGVMVSHR</t>
        </is>
      </c>
      <c r="P380" t="inlineStr">
        <is>
          <t>LQACKLAQ</t>
        </is>
      </c>
      <c r="Q380" t="inlineStr">
        <is>
          <t>Internal</t>
        </is>
      </c>
      <c r="R380" t="inlineStr"/>
      <c r="S380" t="inlineStr"/>
      <c r="T380" t="inlineStr"/>
    </row>
    <row r="381">
      <c r="A381" s="1" t="n">
        <v>379</v>
      </c>
      <c r="B381" t="inlineStr">
        <is>
          <t>KLAQANGWGVMVSHR</t>
        </is>
      </c>
      <c r="C381" t="inlineStr">
        <is>
          <t>P06733</t>
        </is>
      </c>
      <c r="D381" t="inlineStr">
        <is>
          <t>ENOA_HUMAN</t>
        </is>
      </c>
      <c r="E38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1" t="inlineStr"/>
      <c r="K381" t="n">
        <v>434</v>
      </c>
      <c r="L381" t="n">
        <v>358</v>
      </c>
      <c r="M381" t="n">
        <v>372</v>
      </c>
      <c r="N381" t="n">
        <v>357</v>
      </c>
      <c r="O381" t="inlineStr">
        <is>
          <t>LQAC(357).(358)KLAQANGWGVMVSHR</t>
        </is>
      </c>
      <c r="P381" t="inlineStr">
        <is>
          <t>LQACKLAQ</t>
        </is>
      </c>
      <c r="Q381" t="inlineStr">
        <is>
          <t>Internal</t>
        </is>
      </c>
      <c r="R381" t="inlineStr"/>
      <c r="S381" t="inlineStr"/>
      <c r="T381" t="inlineStr"/>
    </row>
    <row r="382">
      <c r="A382" s="1" t="n">
        <v>380</v>
      </c>
      <c r="B382" t="inlineStr">
        <is>
          <t>KKILATPPQEDAPSVDIANIR</t>
        </is>
      </c>
      <c r="C382" t="inlineStr">
        <is>
          <t>P29401</t>
        </is>
      </c>
      <c r="D382" t="inlineStr">
        <is>
          <t>TKT_HUMAN</t>
        </is>
      </c>
      <c r="E38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82" t="inlineStr">
        <is>
          <t>RecName: Full=Transketolase; Short=TK; EC=2.2.1.1 {ECO:0000269|PubMed:27259054};</t>
        </is>
      </c>
      <c r="G38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82" t="inlineStr">
        <is>
          <t>GO:0005829|GO:0005789|GO:0070062|GO:0016604|GO:0005654|GO:0005777|GO:0031982|GO:0005509|GO:0000287|GO:0042803|GO:0030976|GO:0004802|GO:0046166|GO:0006098|GO:0009052|GO:0040008|GO:1901159</t>
        </is>
      </c>
      <c r="I38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82" t="inlineStr"/>
      <c r="K382" t="n">
        <v>623</v>
      </c>
      <c r="L382" t="n">
        <v>282</v>
      </c>
      <c r="M382" t="n">
        <v>302</v>
      </c>
      <c r="N382" t="n">
        <v>281</v>
      </c>
      <c r="O382" t="inlineStr">
        <is>
          <t>IQSK(281).(282)KKILATPPQEDAPSVDIANIR</t>
        </is>
      </c>
      <c r="P382" t="inlineStr">
        <is>
          <t>IQSKKKIL</t>
        </is>
      </c>
      <c r="Q382" t="inlineStr">
        <is>
          <t>Internal</t>
        </is>
      </c>
      <c r="R382" t="inlineStr"/>
      <c r="S382" t="inlineStr"/>
      <c r="T382" t="inlineStr"/>
    </row>
    <row r="383">
      <c r="A383" s="1" t="n">
        <v>381</v>
      </c>
      <c r="B383" t="inlineStr">
        <is>
          <t>TYAPVISAEKAYHEQLSVAEITNACFEPANQMVK</t>
        </is>
      </c>
      <c r="C383" t="inlineStr">
        <is>
          <t>Q71U36</t>
        </is>
      </c>
      <c r="D383" t="inlineStr">
        <is>
          <t>TBA1A_HUMAN</t>
        </is>
      </c>
      <c r="E38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8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8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8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8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83" t="inlineStr"/>
      <c r="K383" t="n">
        <v>451</v>
      </c>
      <c r="L383" t="n">
        <v>271</v>
      </c>
      <c r="M383" t="n">
        <v>304</v>
      </c>
      <c r="N383" t="n">
        <v>270</v>
      </c>
      <c r="O383" t="inlineStr">
        <is>
          <t>FPLA(270).(271)TYAPVISAEKAYHEQLSVAEITNACFEPANQMVK</t>
        </is>
      </c>
      <c r="P383" t="inlineStr">
        <is>
          <t>FPLATYAP</t>
        </is>
      </c>
      <c r="Q383" t="inlineStr">
        <is>
          <t>Internal</t>
        </is>
      </c>
      <c r="R383" t="inlineStr"/>
      <c r="S383" t="inlineStr">
        <is>
          <t>M10.003</t>
        </is>
      </c>
      <c r="T383" t="inlineStr">
        <is>
          <t>matrix metallopeptidase-2</t>
        </is>
      </c>
    </row>
    <row r="384">
      <c r="A384" s="1" t="n">
        <v>382</v>
      </c>
      <c r="B384" t="inlineStr">
        <is>
          <t>KKMDLIDLEDETIDAEVMNSLAVTMDDFR</t>
        </is>
      </c>
      <c r="C384" t="inlineStr">
        <is>
          <t>P55072</t>
        </is>
      </c>
      <c r="D384" t="inlineStr">
        <is>
          <t>TERA_HUMAN</t>
        </is>
      </c>
      <c r="E38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8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8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8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8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84" t="inlineStr"/>
      <c r="K384" t="n">
        <v>806</v>
      </c>
      <c r="L384" t="n">
        <v>425</v>
      </c>
      <c r="M384" t="n">
        <v>453</v>
      </c>
      <c r="N384" t="n">
        <v>424</v>
      </c>
      <c r="O384" t="inlineStr">
        <is>
          <t>QAIR(424).(425)KKMDLIDLEDETIDAEVMNSLAVTMDDFR</t>
        </is>
      </c>
      <c r="P384" t="inlineStr">
        <is>
          <t>QAIRKKMD</t>
        </is>
      </c>
      <c r="Q384" t="inlineStr">
        <is>
          <t>Internal</t>
        </is>
      </c>
      <c r="R384" t="inlineStr"/>
      <c r="S384" t="inlineStr">
        <is>
          <t>C01.009|S01.151</t>
        </is>
      </c>
      <c r="T384" t="inlineStr">
        <is>
          <t>cathepsin V|trypsin 1</t>
        </is>
      </c>
    </row>
    <row r="385">
      <c r="A385" s="1" t="n">
        <v>383</v>
      </c>
      <c r="B385" t="inlineStr">
        <is>
          <t>KKMDLIDLEDETIDAEVMNSLAVTMDDFR</t>
        </is>
      </c>
      <c r="C385" t="inlineStr">
        <is>
          <t>P55072</t>
        </is>
      </c>
      <c r="D385" t="inlineStr">
        <is>
          <t>TERA_HUMAN</t>
        </is>
      </c>
      <c r="E38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8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8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8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8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85" t="inlineStr"/>
      <c r="K385" t="n">
        <v>806</v>
      </c>
      <c r="L385" t="n">
        <v>425</v>
      </c>
      <c r="M385" t="n">
        <v>453</v>
      </c>
      <c r="N385" t="n">
        <v>424</v>
      </c>
      <c r="O385" t="inlineStr">
        <is>
          <t>QAIR(424).(425)KKMDLIDLEDETIDAEVMNSLAVTMDDFR</t>
        </is>
      </c>
      <c r="P385" t="inlineStr">
        <is>
          <t>QAIRKKMD</t>
        </is>
      </c>
      <c r="Q385" t="inlineStr">
        <is>
          <t>Internal</t>
        </is>
      </c>
      <c r="R385" t="inlineStr"/>
      <c r="S385" t="inlineStr">
        <is>
          <t>C01.009|S01.151</t>
        </is>
      </c>
      <c r="T385" t="inlineStr">
        <is>
          <t>cathepsin V|trypsin 1</t>
        </is>
      </c>
    </row>
    <row r="386">
      <c r="A386" s="1" t="n">
        <v>384</v>
      </c>
      <c r="B386" t="inlineStr">
        <is>
          <t>KKMDLIDLEDETIDAEVMNSLAVTMDDFR</t>
        </is>
      </c>
      <c r="C386" t="inlineStr">
        <is>
          <t>P55072</t>
        </is>
      </c>
      <c r="D386" t="inlineStr">
        <is>
          <t>TERA_HUMAN</t>
        </is>
      </c>
      <c r="E38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8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8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8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8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86" t="inlineStr"/>
      <c r="K386" t="n">
        <v>806</v>
      </c>
      <c r="L386" t="n">
        <v>425</v>
      </c>
      <c r="M386" t="n">
        <v>453</v>
      </c>
      <c r="N386" t="n">
        <v>424</v>
      </c>
      <c r="O386" t="inlineStr">
        <is>
          <t>QAIR(424).(425)KKMDLIDLEDETIDAEVMNSLAVTMDDFR</t>
        </is>
      </c>
      <c r="P386" t="inlineStr">
        <is>
          <t>QAIRKKMD</t>
        </is>
      </c>
      <c r="Q386" t="inlineStr">
        <is>
          <t>Internal</t>
        </is>
      </c>
      <c r="R386" t="inlineStr"/>
      <c r="S386" t="inlineStr">
        <is>
          <t>C01.009|S01.151</t>
        </is>
      </c>
      <c r="T386" t="inlineStr">
        <is>
          <t>cathepsin V|trypsin 1</t>
        </is>
      </c>
    </row>
    <row r="387">
      <c r="A387" s="1" t="n">
        <v>385</v>
      </c>
      <c r="B387" t="inlineStr">
        <is>
          <t>KKNLQYYDISAK</t>
        </is>
      </c>
      <c r="C387" t="inlineStr">
        <is>
          <t>P62826</t>
        </is>
      </c>
      <c r="D387" t="inlineStr">
        <is>
          <t>RAN_HUMAN</t>
        </is>
      </c>
      <c r="E387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387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387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387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387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387" t="inlineStr"/>
      <c r="K387" t="n">
        <v>216</v>
      </c>
      <c r="L387" t="n">
        <v>141</v>
      </c>
      <c r="M387" t="n">
        <v>152</v>
      </c>
      <c r="N387" t="n">
        <v>140</v>
      </c>
      <c r="O387" t="inlineStr">
        <is>
          <t>VFHR(140).(141)KKNLQYYDISAK</t>
        </is>
      </c>
      <c r="P387" t="inlineStr">
        <is>
          <t>VFHRKKNL</t>
        </is>
      </c>
      <c r="Q387" t="inlineStr">
        <is>
          <t>Internal</t>
        </is>
      </c>
      <c r="R387" t="inlineStr"/>
      <c r="S387" t="inlineStr"/>
      <c r="T387" t="inlineStr"/>
    </row>
    <row r="388">
      <c r="A388" s="1" t="n">
        <v>386</v>
      </c>
      <c r="B388" t="inlineStr">
        <is>
          <t>KLAQANGWGVMVSHR</t>
        </is>
      </c>
      <c r="C388" t="inlineStr">
        <is>
          <t>P06733</t>
        </is>
      </c>
      <c r="D388" t="inlineStr">
        <is>
          <t>ENOA_HUMAN</t>
        </is>
      </c>
      <c r="E38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8" t="inlineStr"/>
      <c r="K388" t="n">
        <v>434</v>
      </c>
      <c r="L388" t="n">
        <v>358</v>
      </c>
      <c r="M388" t="n">
        <v>372</v>
      </c>
      <c r="N388" t="n">
        <v>357</v>
      </c>
      <c r="O388" t="inlineStr">
        <is>
          <t>LQAC(357).(358)KLAQANGWGVMVSHR</t>
        </is>
      </c>
      <c r="P388" t="inlineStr">
        <is>
          <t>LQACKLAQ</t>
        </is>
      </c>
      <c r="Q388" t="inlineStr">
        <is>
          <t>Internal</t>
        </is>
      </c>
      <c r="R388" t="inlineStr"/>
      <c r="S388" t="inlineStr"/>
      <c r="T388" t="inlineStr"/>
    </row>
    <row r="389">
      <c r="A389" s="1" t="n">
        <v>387</v>
      </c>
      <c r="B389" t="inlineStr">
        <is>
          <t>KKSLGDDISSETSGDFR</t>
        </is>
      </c>
      <c r="C389" t="inlineStr">
        <is>
          <t>P12429</t>
        </is>
      </c>
      <c r="D389" t="inlineStr">
        <is>
          <t>ANXA3_HUMAN</t>
        </is>
      </c>
      <c r="E389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389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389" t="inlineStr">
        <is>
          <t>3D-structure|Acetylation|Annexin|Calcium|Calcium/phospholipid-binding|Direct protein sequencing|Phospholipase A2 inhibitor|Phosphoprotein|Reference proteome|Repeat</t>
        </is>
      </c>
      <c r="H389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389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389" t="inlineStr"/>
      <c r="K389" t="n">
        <v>323</v>
      </c>
      <c r="L389" t="n">
        <v>137</v>
      </c>
      <c r="M389" t="n">
        <v>153</v>
      </c>
      <c r="N389" t="n">
        <v>136</v>
      </c>
      <c r="O389" t="inlineStr">
        <is>
          <t>YTVY(136).(137)KKSLGDDISSETSGDFR</t>
        </is>
      </c>
      <c r="P389" t="inlineStr">
        <is>
          <t>YTVYKKSL</t>
        </is>
      </c>
      <c r="Q389" t="inlineStr">
        <is>
          <t>Internal</t>
        </is>
      </c>
      <c r="R389" t="inlineStr"/>
      <c r="S389" t="inlineStr"/>
      <c r="T389" t="inlineStr"/>
    </row>
    <row r="390">
      <c r="A390" s="1" t="n">
        <v>388</v>
      </c>
      <c r="B390" t="inlineStr">
        <is>
          <t>TWNDPSVQQDIKFLPF</t>
        </is>
      </c>
      <c r="C390" t="inlineStr">
        <is>
          <t>P11021</t>
        </is>
      </c>
      <c r="D390" t="inlineStr">
        <is>
          <t>BIP_HUMAN</t>
        </is>
      </c>
      <c r="E39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9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9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9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9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90" t="inlineStr"/>
      <c r="K390" t="n">
        <v>654</v>
      </c>
      <c r="L390" t="n">
        <v>102</v>
      </c>
      <c r="M390" t="n">
        <v>117</v>
      </c>
      <c r="N390" t="n">
        <v>101</v>
      </c>
      <c r="O390" t="inlineStr">
        <is>
          <t>LIGR(101).(102)TWNDPSVQQDIKFLPF</t>
        </is>
      </c>
      <c r="P390" t="inlineStr">
        <is>
          <t>LIGRTWND</t>
        </is>
      </c>
      <c r="Q390" t="inlineStr">
        <is>
          <t>Internal</t>
        </is>
      </c>
      <c r="R390" t="inlineStr"/>
      <c r="S390" t="inlineStr">
        <is>
          <t>S01.151</t>
        </is>
      </c>
      <c r="T390" t="inlineStr">
        <is>
          <t>trypsin 1</t>
        </is>
      </c>
    </row>
    <row r="391">
      <c r="A391" s="1" t="n">
        <v>389</v>
      </c>
      <c r="B391" t="inlineStr">
        <is>
          <t>KLAAAEGLEPKYR</t>
        </is>
      </c>
      <c r="C391" t="inlineStr">
        <is>
          <t>Q6NXS1</t>
        </is>
      </c>
      <c r="D391" t="inlineStr">
        <is>
          <t>IPP2B_HUMAN</t>
        </is>
      </c>
      <c r="E391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391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391" t="inlineStr">
        <is>
          <t>Acetylation|Carbohydrate metabolism|Glycogen metabolism|Phosphoprotein|Protein phosphatase inhibitor|Reference proteome</t>
        </is>
      </c>
      <c r="H391" t="inlineStr">
        <is>
          <t>GO:0004864|GO:0005977|GO:0009966</t>
        </is>
      </c>
      <c r="I391" t="inlineStr">
        <is>
          <t>F:protein phosphatase inhibitor activity|P:glycogen metabolic process|P:regulation of signal transduction</t>
        </is>
      </c>
      <c r="J391" t="inlineStr"/>
      <c r="K391" t="n">
        <v>205</v>
      </c>
      <c r="L391" t="n">
        <v>103</v>
      </c>
      <c r="M391" t="n">
        <v>115</v>
      </c>
      <c r="N391" t="n">
        <v>102</v>
      </c>
      <c r="O391" t="inlineStr">
        <is>
          <t>ILAK(102).(103)KLAAAEGLEPKYR</t>
        </is>
      </c>
      <c r="P391" t="inlineStr">
        <is>
          <t>ILAKKLAA</t>
        </is>
      </c>
      <c r="Q391" t="inlineStr">
        <is>
          <t>Internal</t>
        </is>
      </c>
      <c r="R391" t="inlineStr"/>
      <c r="S391" t="inlineStr"/>
      <c r="T391" t="inlineStr"/>
    </row>
    <row r="392">
      <c r="A392" s="1" t="n">
        <v>390</v>
      </c>
      <c r="B392" t="inlineStr">
        <is>
          <t>KLAAAEGLEPKYR</t>
        </is>
      </c>
      <c r="C392" t="inlineStr">
        <is>
          <t>Q6NXS1</t>
        </is>
      </c>
      <c r="D392" t="inlineStr">
        <is>
          <t>IPP2B_HUMAN</t>
        </is>
      </c>
      <c r="E392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392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392" t="inlineStr">
        <is>
          <t>Acetylation|Carbohydrate metabolism|Glycogen metabolism|Phosphoprotein|Protein phosphatase inhibitor|Reference proteome</t>
        </is>
      </c>
      <c r="H392" t="inlineStr">
        <is>
          <t>GO:0004864|GO:0005977|GO:0009966</t>
        </is>
      </c>
      <c r="I392" t="inlineStr">
        <is>
          <t>F:protein phosphatase inhibitor activity|P:glycogen metabolic process|P:regulation of signal transduction</t>
        </is>
      </c>
      <c r="J392" t="inlineStr"/>
      <c r="K392" t="n">
        <v>205</v>
      </c>
      <c r="L392" t="n">
        <v>103</v>
      </c>
      <c r="M392" t="n">
        <v>115</v>
      </c>
      <c r="N392" t="n">
        <v>102</v>
      </c>
      <c r="O392" t="inlineStr">
        <is>
          <t>ILAK(102).(103)KLAAAEGLEPKYR</t>
        </is>
      </c>
      <c r="P392" t="inlineStr">
        <is>
          <t>ILAKKLAA</t>
        </is>
      </c>
      <c r="Q392" t="inlineStr">
        <is>
          <t>Internal</t>
        </is>
      </c>
      <c r="R392" t="inlineStr"/>
      <c r="S392" t="inlineStr"/>
      <c r="T392" t="inlineStr"/>
    </row>
    <row r="393">
      <c r="A393" s="1" t="n">
        <v>391</v>
      </c>
      <c r="B393" t="inlineStr">
        <is>
          <t>KLADQCTGLQGFLVFH</t>
        </is>
      </c>
      <c r="C393" t="inlineStr">
        <is>
          <t>Q71U36</t>
        </is>
      </c>
      <c r="D393" t="inlineStr">
        <is>
          <t>TBA1A_HUMAN</t>
        </is>
      </c>
      <c r="E39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9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9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9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9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93" t="inlineStr"/>
      <c r="K393" t="n">
        <v>451</v>
      </c>
      <c r="L393" t="n">
        <v>124</v>
      </c>
      <c r="M393" t="n">
        <v>139</v>
      </c>
      <c r="N393" t="n">
        <v>123</v>
      </c>
      <c r="O393" t="inlineStr">
        <is>
          <t>DRIR(123).(124)KLADQCTGLQGFLVFH</t>
        </is>
      </c>
      <c r="P393" t="inlineStr">
        <is>
          <t>DRIRKLAD</t>
        </is>
      </c>
      <c r="Q393" t="inlineStr">
        <is>
          <t>Internal</t>
        </is>
      </c>
      <c r="R393" t="inlineStr"/>
      <c r="S393" t="inlineStr">
        <is>
          <t>M35.004|S01.151</t>
        </is>
      </c>
      <c r="T393" t="inlineStr">
        <is>
          <t>peptidyl-Lys metallopeptidase|trypsin 1</t>
        </is>
      </c>
    </row>
    <row r="394">
      <c r="A394" s="1" t="n">
        <v>392</v>
      </c>
      <c r="B394" t="inlineStr">
        <is>
          <t>TVYGGGCSEMLMAHAVTQLANR</t>
        </is>
      </c>
      <c r="C394" t="inlineStr">
        <is>
          <t>P78371</t>
        </is>
      </c>
      <c r="D394" t="inlineStr">
        <is>
          <t>TCPB_HUMAN</t>
        </is>
      </c>
      <c r="E39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94" t="inlineStr">
        <is>
          <t>RecName: Full=T-complex protein 1 subunit beta; Short=TCP-1-beta; AltName: Full=CCT-beta;</t>
        </is>
      </c>
      <c r="G394" t="inlineStr">
        <is>
          <t>3D-structure|Acetylation|Alternative splicing|ATP-binding|Chaperone|Cytoplasm|Direct protein sequencing|Isopeptide bond|Nucleotide-binding|Phosphoprotein|Reference proteome|Ubl conjugation</t>
        </is>
      </c>
      <c r="H39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9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94" t="inlineStr"/>
      <c r="K394" t="n">
        <v>535</v>
      </c>
      <c r="L394" t="n">
        <v>406</v>
      </c>
      <c r="M394" t="n">
        <v>427</v>
      </c>
      <c r="N394" t="n">
        <v>405</v>
      </c>
      <c r="O394" t="inlineStr">
        <is>
          <t>KDSR(405).(406)TVYGGGCSEMLMAHAVTQLANR</t>
        </is>
      </c>
      <c r="P394" t="inlineStr">
        <is>
          <t>KDSRTVYG</t>
        </is>
      </c>
      <c r="Q394" t="inlineStr">
        <is>
          <t>Internal</t>
        </is>
      </c>
      <c r="R394" t="inlineStr"/>
      <c r="S394" t="inlineStr">
        <is>
          <t>S01.151</t>
        </is>
      </c>
      <c r="T394" t="inlineStr">
        <is>
          <t>trypsin 1</t>
        </is>
      </c>
    </row>
    <row r="395">
      <c r="A395" s="1" t="n">
        <v>393</v>
      </c>
      <c r="B395" t="inlineStr">
        <is>
          <t>KLAQANGWGVMVSHR</t>
        </is>
      </c>
      <c r="C395" t="inlineStr">
        <is>
          <t>P06733</t>
        </is>
      </c>
      <c r="D395" t="inlineStr">
        <is>
          <t>ENOA_HUMAN</t>
        </is>
      </c>
      <c r="E39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9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9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9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9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95" t="inlineStr"/>
      <c r="K395" t="n">
        <v>434</v>
      </c>
      <c r="L395" t="n">
        <v>358</v>
      </c>
      <c r="M395" t="n">
        <v>372</v>
      </c>
      <c r="N395" t="n">
        <v>357</v>
      </c>
      <c r="O395" t="inlineStr">
        <is>
          <t>LQAC(357).(358)KLAQANGWGVMVSHR</t>
        </is>
      </c>
      <c r="P395" t="inlineStr">
        <is>
          <t>LQACKLAQ</t>
        </is>
      </c>
      <c r="Q395" t="inlineStr">
        <is>
          <t>Internal</t>
        </is>
      </c>
      <c r="R395" t="inlineStr"/>
      <c r="S395" t="inlineStr"/>
      <c r="T395" t="inlineStr"/>
    </row>
    <row r="396">
      <c r="A396" s="1" t="n">
        <v>394</v>
      </c>
      <c r="B396" t="inlineStr">
        <is>
          <t>KKVCDIAAELAR</t>
        </is>
      </c>
      <c r="C396" t="inlineStr">
        <is>
          <t>O00410</t>
        </is>
      </c>
      <c r="D396" t="inlineStr">
        <is>
          <t>IPO5_HUMAN</t>
        </is>
      </c>
      <c r="E39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396" t="inlineStr">
        <is>
          <t>RecName: Full=Importin-5; Short=Imp5; AltName: Full=Importin subunit beta-3; AltName: Full=Karyopherin beta-3; AltName: Full=Ran-binding protein 5; Short=RanBP5;</t>
        </is>
      </c>
      <c r="G396" t="inlineStr">
        <is>
          <t>3D-structure|Acetylation|Alternative splicing|Cytoplasm|Direct protein sequencing|Host-virus interaction|Nucleus|Phosphoprotein|Protein transport|Reference proteome|Repeat|Transport</t>
        </is>
      </c>
      <c r="H39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39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396" t="inlineStr"/>
      <c r="K396" t="n">
        <v>1097</v>
      </c>
      <c r="L396" t="n">
        <v>107</v>
      </c>
      <c r="M396" t="n">
        <v>118</v>
      </c>
      <c r="N396" t="n">
        <v>106</v>
      </c>
      <c r="O396" t="inlineStr">
        <is>
          <t>SSMR(106).(107)KKVCDIAAELAR</t>
        </is>
      </c>
      <c r="P396" t="inlineStr">
        <is>
          <t>SSMRKKVC</t>
        </is>
      </c>
      <c r="Q396" t="inlineStr">
        <is>
          <t>Internal</t>
        </is>
      </c>
      <c r="R396" t="inlineStr"/>
      <c r="S396" t="inlineStr"/>
      <c r="T396" t="inlineStr"/>
    </row>
    <row r="397">
      <c r="A397" s="1" t="n">
        <v>395</v>
      </c>
      <c r="B397" t="inlineStr">
        <is>
          <t>KLDPGSEETQTLVR</t>
        </is>
      </c>
      <c r="C397" t="inlineStr">
        <is>
          <t>P26641</t>
        </is>
      </c>
      <c r="D397" t="inlineStr">
        <is>
          <t>EF1G_HUMAN</t>
        </is>
      </c>
      <c r="E397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397" t="inlineStr">
        <is>
          <t>RecName: Full=Elongation factor 1-gamma; Short=EF-1-gamma; AltName: Full=eEF-1B gamma;</t>
        </is>
      </c>
      <c r="G397" t="inlineStr">
        <is>
          <t>3D-structure|Acetylation|Alternative splicing|Direct protein sequencing|Elongation factor|Isopeptide bond|Protein biosynthesis|Reference proteome|Ubl conjugation</t>
        </is>
      </c>
      <c r="H397" t="inlineStr">
        <is>
          <t>GO:0005737|GO:0005829|GO:0070062|GO:0016020|GO:0005634|GO:0045296|GO:0003746|GO:0009615|GO:0006414</t>
        </is>
      </c>
      <c r="I397" t="inlineStr">
        <is>
          <t>C:cytoplasm|C:cytosol|C:extracellular exosome|C:membrane|C:nucleus|F:cadherin binding|F:translation elongation factor activity|P:response to virus|P:translational elongation</t>
        </is>
      </c>
      <c r="J397" t="inlineStr"/>
      <c r="K397" t="n">
        <v>437</v>
      </c>
      <c r="L397" t="n">
        <v>401</v>
      </c>
      <c r="M397" t="n">
        <v>414</v>
      </c>
      <c r="N397" t="n">
        <v>400</v>
      </c>
      <c r="O397" t="inlineStr">
        <is>
          <t>YTWR(400).(401)KLDPGSEETQTLVR</t>
        </is>
      </c>
      <c r="P397" t="inlineStr">
        <is>
          <t>YTWRKLDP</t>
        </is>
      </c>
      <c r="Q397" t="inlineStr">
        <is>
          <t>Internal</t>
        </is>
      </c>
      <c r="R397" t="inlineStr"/>
      <c r="S397" t="inlineStr">
        <is>
          <t>S01.151</t>
        </is>
      </c>
      <c r="T397" t="inlineStr">
        <is>
          <t>trypsin 1</t>
        </is>
      </c>
    </row>
    <row r="398">
      <c r="A398" s="1" t="n">
        <v>396</v>
      </c>
      <c r="B398" t="inlineStr">
        <is>
          <t>KLDPGSEETQTLVR</t>
        </is>
      </c>
      <c r="C398" t="inlineStr">
        <is>
          <t>P26641</t>
        </is>
      </c>
      <c r="D398" t="inlineStr">
        <is>
          <t>EF1G_HUMAN</t>
        </is>
      </c>
      <c r="E39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398" t="inlineStr">
        <is>
          <t>RecName: Full=Elongation factor 1-gamma; Short=EF-1-gamma; AltName: Full=eEF-1B gamma;</t>
        </is>
      </c>
      <c r="G398" t="inlineStr">
        <is>
          <t>3D-structure|Acetylation|Alternative splicing|Direct protein sequencing|Elongation factor|Isopeptide bond|Protein biosynthesis|Reference proteome|Ubl conjugation</t>
        </is>
      </c>
      <c r="H398" t="inlineStr">
        <is>
          <t>GO:0005737|GO:0005829|GO:0070062|GO:0016020|GO:0005634|GO:0045296|GO:0003746|GO:0009615|GO:0006414</t>
        </is>
      </c>
      <c r="I398" t="inlineStr">
        <is>
          <t>C:cytoplasm|C:cytosol|C:extracellular exosome|C:membrane|C:nucleus|F:cadherin binding|F:translation elongation factor activity|P:response to virus|P:translational elongation</t>
        </is>
      </c>
      <c r="J398" t="inlineStr"/>
      <c r="K398" t="n">
        <v>437</v>
      </c>
      <c r="L398" t="n">
        <v>401</v>
      </c>
      <c r="M398" t="n">
        <v>414</v>
      </c>
      <c r="N398" t="n">
        <v>400</v>
      </c>
      <c r="O398" t="inlineStr">
        <is>
          <t>YTWR(400).(401)KLDPGSEETQTLVR</t>
        </is>
      </c>
      <c r="P398" t="inlineStr">
        <is>
          <t>YTWRKLDP</t>
        </is>
      </c>
      <c r="Q398" t="inlineStr">
        <is>
          <t>Internal</t>
        </is>
      </c>
      <c r="R398" t="inlineStr"/>
      <c r="S398" t="inlineStr">
        <is>
          <t>S01.151</t>
        </is>
      </c>
      <c r="T398" t="inlineStr">
        <is>
          <t>trypsin 1</t>
        </is>
      </c>
    </row>
    <row r="399">
      <c r="A399" s="1" t="n">
        <v>397</v>
      </c>
      <c r="B399" t="inlineStr">
        <is>
          <t>KIDQKAVDSQILPK</t>
        </is>
      </c>
      <c r="C399" t="inlineStr">
        <is>
          <t>Q02878</t>
        </is>
      </c>
      <c r="D399" t="inlineStr">
        <is>
          <t>RL6_HUMAN</t>
        </is>
      </c>
      <c r="E399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399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399" t="inlineStr">
        <is>
          <t>3D-structure|Acetylation|Cytoplasm|Direct protein sequencing|Endoplasmic reticulum|Isopeptide bond|Phosphoprotein|Reference proteome|Ribonucleoprotein|Ribosomal protein|Ubl conjugation</t>
        </is>
      </c>
      <c r="H399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399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399" t="inlineStr"/>
      <c r="K399" t="n">
        <v>288</v>
      </c>
      <c r="L399" t="n">
        <v>247</v>
      </c>
      <c r="M399" t="n">
        <v>260</v>
      </c>
      <c r="N399" t="n">
        <v>246</v>
      </c>
      <c r="O399" t="inlineStr">
        <is>
          <t>TEQR(246).(247)KIDQKAVDSQILPK</t>
        </is>
      </c>
      <c r="P399" t="inlineStr">
        <is>
          <t>TEQRKIDQ</t>
        </is>
      </c>
      <c r="Q399" t="inlineStr">
        <is>
          <t>Internal</t>
        </is>
      </c>
      <c r="R399" t="inlineStr"/>
      <c r="S399" t="inlineStr">
        <is>
          <t>S01.308</t>
        </is>
      </c>
      <c r="T399" t="inlineStr">
        <is>
          <t>matriptase-2</t>
        </is>
      </c>
    </row>
    <row r="400">
      <c r="A400" s="1" t="n">
        <v>398</v>
      </c>
      <c r="B400" t="inlineStr">
        <is>
          <t>KLFIGGLSFETTDESLR</t>
        </is>
      </c>
      <c r="C400" t="inlineStr">
        <is>
          <t>P09651</t>
        </is>
      </c>
      <c r="D400" t="inlineStr">
        <is>
          <t>ROA1_HUMAN</t>
        </is>
      </c>
      <c r="E40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40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40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40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40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400" t="inlineStr"/>
      <c r="K400" t="n">
        <v>372</v>
      </c>
      <c r="L400" t="n">
        <v>15</v>
      </c>
      <c r="M400" t="n">
        <v>31</v>
      </c>
      <c r="N400" t="n">
        <v>14</v>
      </c>
      <c r="O400" t="inlineStr">
        <is>
          <t>EQLR(14).(15)KLFIGGLSFETTDESLR</t>
        </is>
      </c>
      <c r="P400" t="inlineStr">
        <is>
          <t>EQLRKLFI</t>
        </is>
      </c>
      <c r="Q400" t="inlineStr">
        <is>
          <t>Internal</t>
        </is>
      </c>
      <c r="R400" t="inlineStr"/>
      <c r="S400" t="inlineStr">
        <is>
          <t>S01.151</t>
        </is>
      </c>
      <c r="T400" t="inlineStr">
        <is>
          <t>trypsin 1</t>
        </is>
      </c>
    </row>
    <row r="401">
      <c r="A401" s="1" t="n">
        <v>399</v>
      </c>
      <c r="B401" t="inlineStr">
        <is>
          <t>KLFIGGLSFETTDESLR</t>
        </is>
      </c>
      <c r="C401" t="inlineStr">
        <is>
          <t>P09651</t>
        </is>
      </c>
      <c r="D401" t="inlineStr">
        <is>
          <t>ROA1_HUMAN</t>
        </is>
      </c>
      <c r="E40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40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40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40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40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401" t="inlineStr"/>
      <c r="K401" t="n">
        <v>372</v>
      </c>
      <c r="L401" t="n">
        <v>15</v>
      </c>
      <c r="M401" t="n">
        <v>31</v>
      </c>
      <c r="N401" t="n">
        <v>14</v>
      </c>
      <c r="O401" t="inlineStr">
        <is>
          <t>EQLR(14).(15)KLFIGGLSFETTDESLR</t>
        </is>
      </c>
      <c r="P401" t="inlineStr">
        <is>
          <t>EQLRKLFI</t>
        </is>
      </c>
      <c r="Q401" t="inlineStr">
        <is>
          <t>Internal</t>
        </is>
      </c>
      <c r="R401" t="inlineStr"/>
      <c r="S401" t="inlineStr">
        <is>
          <t>S01.151</t>
        </is>
      </c>
      <c r="T401" t="inlineStr">
        <is>
          <t>trypsin 1</t>
        </is>
      </c>
    </row>
    <row r="402">
      <c r="A402" s="1" t="n">
        <v>400</v>
      </c>
      <c r="B402" t="inlineStr">
        <is>
          <t>KLFIGGLSFETTEESLR</t>
        </is>
      </c>
      <c r="C402" t="inlineStr">
        <is>
          <t>P22626</t>
        </is>
      </c>
      <c r="D402" t="inlineStr">
        <is>
          <t>ROA2_HUMAN</t>
        </is>
      </c>
      <c r="E40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02" t="inlineStr">
        <is>
          <t>RecName: Full=Heterogeneous nuclear ribonucleoproteins A2/B1; Short=hnRNP A2/B1;</t>
        </is>
      </c>
      <c r="G40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0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0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02" t="inlineStr"/>
      <c r="K402" t="n">
        <v>353</v>
      </c>
      <c r="L402" t="n">
        <v>22</v>
      </c>
      <c r="M402" t="n">
        <v>38</v>
      </c>
      <c r="N402" t="n">
        <v>21</v>
      </c>
      <c r="O402" t="inlineStr">
        <is>
          <t>EQFR(21).(22)KLFIGGLSFETTEESLR</t>
        </is>
      </c>
      <c r="P402" t="inlineStr">
        <is>
          <t>EQFRKLFI</t>
        </is>
      </c>
      <c r="Q402" t="inlineStr">
        <is>
          <t>Internal</t>
        </is>
      </c>
      <c r="R402" t="inlineStr"/>
      <c r="S402" t="inlineStr"/>
      <c r="T402" t="inlineStr"/>
    </row>
    <row r="403">
      <c r="A403" s="1" t="n">
        <v>401</v>
      </c>
      <c r="B403" t="inlineStr">
        <is>
          <t>KLFIGGLSFETTEESLR</t>
        </is>
      </c>
      <c r="C403" t="inlineStr">
        <is>
          <t>P22626</t>
        </is>
      </c>
      <c r="D403" t="inlineStr">
        <is>
          <t>ROA2_HUMAN</t>
        </is>
      </c>
      <c r="E40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03" t="inlineStr">
        <is>
          <t>RecName: Full=Heterogeneous nuclear ribonucleoproteins A2/B1; Short=hnRNP A2/B1;</t>
        </is>
      </c>
      <c r="G40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0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0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03" t="inlineStr"/>
      <c r="K403" t="n">
        <v>353</v>
      </c>
      <c r="L403" t="n">
        <v>22</v>
      </c>
      <c r="M403" t="n">
        <v>38</v>
      </c>
      <c r="N403" t="n">
        <v>21</v>
      </c>
      <c r="O403" t="inlineStr">
        <is>
          <t>EQFR(21).(22)KLFIGGLSFETTEESLR</t>
        </is>
      </c>
      <c r="P403" t="inlineStr">
        <is>
          <t>EQFRKLFI</t>
        </is>
      </c>
      <c r="Q403" t="inlineStr">
        <is>
          <t>Internal</t>
        </is>
      </c>
      <c r="R403" t="inlineStr"/>
      <c r="S403" t="inlineStr"/>
      <c r="T403" t="inlineStr"/>
    </row>
    <row r="404">
      <c r="A404" s="1" t="n">
        <v>402</v>
      </c>
      <c r="B404" t="inlineStr">
        <is>
          <t>KLFNLSKEDDVR</t>
        </is>
      </c>
      <c r="C404" t="inlineStr">
        <is>
          <t>P62753</t>
        </is>
      </c>
      <c r="D404" t="inlineStr">
        <is>
          <t>RS6_HUMAN</t>
        </is>
      </c>
      <c r="E40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04" t="inlineStr">
        <is>
          <t>RecName: Full=Small ribosomal subunit protein eS6 {ECO:0000303|PubMed:24524803}; AltName: Full=40S ribosomal protein S6 {ECO:0000303|PubMed:29563586}; AltName: Full=Phosphoprotein NP33;</t>
        </is>
      </c>
      <c r="G40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0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0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04" t="inlineStr"/>
      <c r="K404" t="n">
        <v>249</v>
      </c>
      <c r="L404" t="n">
        <v>143</v>
      </c>
      <c r="M404" t="n">
        <v>154</v>
      </c>
      <c r="N404" t="n">
        <v>142</v>
      </c>
      <c r="O404" t="inlineStr">
        <is>
          <t>SRIR(142).(143)KLFNLSKEDDVR</t>
        </is>
      </c>
      <c r="P404" t="inlineStr">
        <is>
          <t>SRIRKLFN</t>
        </is>
      </c>
      <c r="Q404" t="inlineStr">
        <is>
          <t>Internal</t>
        </is>
      </c>
      <c r="R404" t="inlineStr"/>
      <c r="S404" t="inlineStr"/>
      <c r="T404" t="inlineStr"/>
    </row>
    <row r="405">
      <c r="A405" s="1" t="n">
        <v>403</v>
      </c>
      <c r="B405" t="inlineStr">
        <is>
          <t>TVTQVVPAEGQENGQR</t>
        </is>
      </c>
      <c r="C405" t="inlineStr">
        <is>
          <t>Q9UKV3</t>
        </is>
      </c>
      <c r="D405" t="inlineStr">
        <is>
          <t>ACINU_HUMAN</t>
        </is>
      </c>
      <c r="E405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405" t="inlineStr">
        <is>
          <t>RecName: Full=Apoptotic chromatin condensation inducer in the nucleus; Short=Acinus;</t>
        </is>
      </c>
      <c r="G405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405" t="inlineStr">
        <is>
          <t>GO:0061574|GO:0005829|GO:0016607|GO:0005654|GO:0005634|GO:0005886|GO:0016887|GO:0019899|GO:0003676|GO:0003723|GO:0030263|GO:0030218|GO:0006397|GO:0048025|GO:0043065|GO:0045657|GO:0008380</t>
        </is>
      </c>
      <c r="I405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405" t="inlineStr"/>
      <c r="K405" t="n">
        <v>1341</v>
      </c>
      <c r="L405" t="n">
        <v>920</v>
      </c>
      <c r="M405" t="n">
        <v>935</v>
      </c>
      <c r="N405" t="n">
        <v>919</v>
      </c>
      <c r="O405" t="inlineStr">
        <is>
          <t>KICR(919).(920)TVTQVVPAEGQENGQR</t>
        </is>
      </c>
      <c r="P405" t="inlineStr">
        <is>
          <t>KICRTVTQ</t>
        </is>
      </c>
      <c r="Q405" t="inlineStr">
        <is>
          <t>Internal</t>
        </is>
      </c>
      <c r="R405" t="inlineStr"/>
      <c r="S405" t="inlineStr"/>
      <c r="T405" t="inlineStr"/>
    </row>
    <row r="406">
      <c r="A406" s="1" t="n">
        <v>404</v>
      </c>
      <c r="B406" t="inlineStr">
        <is>
          <t>KLFIGGLSFETTDDSLR</t>
        </is>
      </c>
      <c r="C406" t="inlineStr">
        <is>
          <t>P51991</t>
        </is>
      </c>
      <c r="D406" t="inlineStr">
        <is>
          <t>ROA3_HUMAN</t>
        </is>
      </c>
      <c r="E40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406" t="inlineStr">
        <is>
          <t>RecName: Full=Heterogeneous nuclear ribonucleoprotein A3; Short=hnRNP A3;</t>
        </is>
      </c>
      <c r="G40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406" t="inlineStr">
        <is>
          <t>GO:0071013|GO:0005654|GO:0005634|GO:1990904|GO:0003730|GO:0003723|GO:0000398</t>
        </is>
      </c>
      <c r="I406" t="inlineStr">
        <is>
          <t>C:catalytic step 2 spliceosome|C:nucleoplasm|C:nucleus|C:ribonucleoprotein complex|F:mRNA 3'-UTR binding|F:RNA binding|P:mRNA splicing, via spliceosome</t>
        </is>
      </c>
      <c r="J406" t="inlineStr"/>
      <c r="K406" t="n">
        <v>378</v>
      </c>
      <c r="L406" t="n">
        <v>36</v>
      </c>
      <c r="M406" t="n">
        <v>52</v>
      </c>
      <c r="N406" t="n">
        <v>35</v>
      </c>
      <c r="O406" t="inlineStr">
        <is>
          <t>EQLR(35).(36)KLFIGGLSFETTDDSLR</t>
        </is>
      </c>
      <c r="P406" t="inlineStr">
        <is>
          <t>EQLRKLFI</t>
        </is>
      </c>
      <c r="Q406" t="inlineStr">
        <is>
          <t>Internal</t>
        </is>
      </c>
      <c r="R406" t="inlineStr"/>
      <c r="S406" t="inlineStr">
        <is>
          <t>S01.151</t>
        </is>
      </c>
      <c r="T406" t="inlineStr">
        <is>
          <t>trypsin 1</t>
        </is>
      </c>
    </row>
    <row r="407">
      <c r="A407" s="1" t="n">
        <v>405</v>
      </c>
      <c r="B407" t="inlineStr">
        <is>
          <t>TVTNAVVTVPAYFNDSQR</t>
        </is>
      </c>
      <c r="C407" t="inlineStr">
        <is>
          <t>P11142</t>
        </is>
      </c>
      <c r="D407" t="inlineStr">
        <is>
          <t>HSP7C_HUMAN</t>
        </is>
      </c>
      <c r="E40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0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0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0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0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07" t="inlineStr"/>
      <c r="K407" t="n">
        <v>646</v>
      </c>
      <c r="L407" t="n">
        <v>138</v>
      </c>
      <c r="M407" t="n">
        <v>155</v>
      </c>
      <c r="N407" t="n">
        <v>137</v>
      </c>
      <c r="O407" t="inlineStr">
        <is>
          <t>YLGK(137).(138)TVTNAVVTVPAYFNDSQR</t>
        </is>
      </c>
      <c r="P407" t="inlineStr">
        <is>
          <t>YLGKTVTN</t>
        </is>
      </c>
      <c r="Q407" t="inlineStr">
        <is>
          <t>Internal</t>
        </is>
      </c>
      <c r="R407" t="inlineStr"/>
      <c r="S407" t="inlineStr">
        <is>
          <t>S01.151</t>
        </is>
      </c>
      <c r="T407" t="inlineStr">
        <is>
          <t>trypsin 1</t>
        </is>
      </c>
    </row>
    <row r="408">
      <c r="A408" s="1" t="n">
        <v>406</v>
      </c>
      <c r="B408" t="inlineStr">
        <is>
          <t>KIFVGTKGIPHLVTHDAR</t>
        </is>
      </c>
      <c r="C408" t="inlineStr">
        <is>
          <t>P62701</t>
        </is>
      </c>
      <c r="D408" t="inlineStr">
        <is>
          <t>RS4X_HUMAN</t>
        </is>
      </c>
      <c r="E40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0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08" t="inlineStr">
        <is>
          <t>3D-structure|Acetylation|Cytoplasm|Direct protein sequencing|Isopeptide bond|Nucleus|Reference proteome|Ribonucleoprotein|Ribosomal protein|RNA-binding|rRNA-binding|Ubl conjugation</t>
        </is>
      </c>
      <c r="H40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0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08" t="inlineStr"/>
      <c r="K408" t="n">
        <v>263</v>
      </c>
      <c r="L408" t="n">
        <v>128</v>
      </c>
      <c r="M408" t="n">
        <v>145</v>
      </c>
      <c r="N408" t="n">
        <v>127</v>
      </c>
      <c r="O408" t="inlineStr">
        <is>
          <t>CKVR(127).(128)KIFVGTKGIPHLVTHDAR</t>
        </is>
      </c>
      <c r="P408" t="inlineStr">
        <is>
          <t>CKVRKIFV</t>
        </is>
      </c>
      <c r="Q408" t="inlineStr">
        <is>
          <t>Internal</t>
        </is>
      </c>
      <c r="R408" t="inlineStr"/>
      <c r="S408" t="inlineStr">
        <is>
          <t>S01.151</t>
        </is>
      </c>
      <c r="T408" t="inlineStr">
        <is>
          <t>trypsin 1</t>
        </is>
      </c>
    </row>
    <row r="409">
      <c r="A409" s="1" t="n">
        <v>407</v>
      </c>
      <c r="B409" t="inlineStr">
        <is>
          <t>KLGCEVLGVSVDSQFTHLAWINTPR</t>
        </is>
      </c>
      <c r="C409" t="inlineStr">
        <is>
          <t>P32119</t>
        </is>
      </c>
      <c r="D409" t="inlineStr">
        <is>
          <t>PRDX2_HUMAN</t>
        </is>
      </c>
      <c r="E409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409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409" t="inlineStr">
        <is>
          <t>3D-structure|Acetylation|Alternative splicing|Antioxidant|Cytoplasm|Direct protein sequencing|Disulfide bond|Oxidoreductase|Peroxidase|Phosphoprotein|Redox-active center|Reference proteome</t>
        </is>
      </c>
      <c r="H409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409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409" t="inlineStr"/>
      <c r="K409" t="n">
        <v>198</v>
      </c>
      <c r="L409" t="n">
        <v>67</v>
      </c>
      <c r="M409" t="n">
        <v>91</v>
      </c>
      <c r="N409" t="n">
        <v>66</v>
      </c>
      <c r="O409" t="inlineStr">
        <is>
          <t>EDFR(66).(67)KLGCEVLGVSVDSQFTHLAWINTPR</t>
        </is>
      </c>
      <c r="P409" t="inlineStr">
        <is>
          <t>EDFRKLGC</t>
        </is>
      </c>
      <c r="Q409" t="inlineStr">
        <is>
          <t>Internal</t>
        </is>
      </c>
      <c r="R409" t="inlineStr"/>
      <c r="S409" t="inlineStr"/>
      <c r="T409" t="inlineStr"/>
    </row>
    <row r="410">
      <c r="A410" s="1" t="n">
        <v>408</v>
      </c>
      <c r="B410" t="inlineStr">
        <is>
          <t>KLGCEVLGVSVDSQFTHLAWINTPR</t>
        </is>
      </c>
      <c r="C410" t="inlineStr">
        <is>
          <t>P32119</t>
        </is>
      </c>
      <c r="D410" t="inlineStr">
        <is>
          <t>PRDX2_HUMAN</t>
        </is>
      </c>
      <c r="E410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410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410" t="inlineStr">
        <is>
          <t>3D-structure|Acetylation|Alternative splicing|Antioxidant|Cytoplasm|Direct protein sequencing|Disulfide bond|Oxidoreductase|Peroxidase|Phosphoprotein|Redox-active center|Reference proteome</t>
        </is>
      </c>
      <c r="H410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410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410" t="inlineStr"/>
      <c r="K410" t="n">
        <v>198</v>
      </c>
      <c r="L410" t="n">
        <v>67</v>
      </c>
      <c r="M410" t="n">
        <v>91</v>
      </c>
      <c r="N410" t="n">
        <v>66</v>
      </c>
      <c r="O410" t="inlineStr">
        <is>
          <t>EDFR(66).(67)KLGCEVLGVSVDSQFTHLAWINTPR</t>
        </is>
      </c>
      <c r="P410" t="inlineStr">
        <is>
          <t>EDFRKLGC</t>
        </is>
      </c>
      <c r="Q410" t="inlineStr">
        <is>
          <t>Internal</t>
        </is>
      </c>
      <c r="R410" t="inlineStr"/>
      <c r="S410" t="inlineStr"/>
      <c r="T410" t="inlineStr"/>
    </row>
    <row r="411">
      <c r="A411" s="1" t="n">
        <v>409</v>
      </c>
      <c r="B411" t="inlineStr">
        <is>
          <t>KIGGIGTVPVGR</t>
        </is>
      </c>
      <c r="C411" t="inlineStr">
        <is>
          <t>Q05639</t>
        </is>
      </c>
      <c r="D411" t="inlineStr">
        <is>
          <t>EF1A2_HUMAN</t>
        </is>
      </c>
      <c r="E411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411" t="inlineStr">
        <is>
          <t>RecName: Full=Elongation factor 1-alpha 2; Short=EF-1-alpha-2; AltName: Full=Eukaryotic elongation factor 1 A-2; Short=eEF1A-2; AltName: Full=Statin-S1;</t>
        </is>
      </c>
      <c r="G411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411" t="inlineStr">
        <is>
          <t>GO:0005737|GO:0098574|GO:0005853|GO:0045202|GO:0005525|GO:0003924|GO:0019901|GO:0003746|GO:0008135|GO:0043065|GO:0090218|GO:1904714|GO:0006412|GO:0006414</t>
        </is>
      </c>
      <c r="I411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411" t="inlineStr"/>
      <c r="K411" t="n">
        <v>463</v>
      </c>
      <c r="L411" t="n">
        <v>255</v>
      </c>
      <c r="M411" t="n">
        <v>266</v>
      </c>
      <c r="N411" t="n">
        <v>254</v>
      </c>
      <c r="O411" t="inlineStr">
        <is>
          <t>QDVY(254).(255)KIGGIGTVPVGR</t>
        </is>
      </c>
      <c r="P411" t="inlineStr">
        <is>
          <t>QDVYKIGG</t>
        </is>
      </c>
      <c r="Q411" t="inlineStr">
        <is>
          <t>Internal</t>
        </is>
      </c>
      <c r="R411" t="inlineStr"/>
      <c r="S411" t="inlineStr">
        <is>
          <t>M10.003</t>
        </is>
      </c>
      <c r="T411" t="inlineStr">
        <is>
          <t>matrix metallopeptidase-2</t>
        </is>
      </c>
    </row>
    <row r="412">
      <c r="A412" s="1" t="n">
        <v>410</v>
      </c>
      <c r="B412" t="inlineStr">
        <is>
          <t>TVTKTVSNDSFFNFFAPPEVPESGDLDDDAEAILAADFEIGHFLR</t>
        </is>
      </c>
      <c r="C412" t="inlineStr">
        <is>
          <t>P55209</t>
        </is>
      </c>
      <c r="D412" t="inlineStr">
        <is>
          <t>NP1L1_HUMAN</t>
        </is>
      </c>
      <c r="E41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12" t="inlineStr">
        <is>
          <t>RecName: Full=Nucleosome assembly protein 1-like 1; AltName: Full=NAP-1-related protein; Short=hNRP; Flags: Precursor;</t>
        </is>
      </c>
      <c r="G412" t="inlineStr">
        <is>
          <t>3D-structure|Acetylation|Alternative splicing|Cytoplasm|Lipoprotein|Methylation|Neurogenesis|Nucleus|Phosphoprotein|Prenylation|Reference proteome</t>
        </is>
      </c>
      <c r="H412" t="inlineStr">
        <is>
          <t>GO:0000785|GO:0005737|GO:0042470|GO:0016020|GO:0005634|GO:0003682|GO:0042393|GO:0140713|GO:0003723|GO:0006260|GO:0007399|GO:0006334|GO:0008284|GO:2000179|GO:0050769</t>
        </is>
      </c>
      <c r="I41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12" t="inlineStr"/>
      <c r="K412" t="n">
        <v>391</v>
      </c>
      <c r="L412" t="n">
        <v>287</v>
      </c>
      <c r="M412" t="n">
        <v>331</v>
      </c>
      <c r="N412" t="n">
        <v>286</v>
      </c>
      <c r="O412" t="inlineStr">
        <is>
          <t>GTVR(286).(287)TVTKTVSNDSFFNFFAPPEVPESGDLDDDAEAILAADFEIGHFLR</t>
        </is>
      </c>
      <c r="P412" t="inlineStr">
        <is>
          <t>GTVRTVTK</t>
        </is>
      </c>
      <c r="Q412" t="inlineStr">
        <is>
          <t>Internal</t>
        </is>
      </c>
      <c r="R412" t="inlineStr"/>
      <c r="S412" t="inlineStr"/>
      <c r="T412" t="inlineStr"/>
    </row>
    <row r="413">
      <c r="A413" s="1" t="n">
        <v>411</v>
      </c>
      <c r="B413" t="inlineStr">
        <is>
          <t>KIHIDLPNEQAR</t>
        </is>
      </c>
      <c r="C413" t="inlineStr">
        <is>
          <t>P62333</t>
        </is>
      </c>
      <c r="D413" t="inlineStr">
        <is>
          <t>PRS10_HUMAN</t>
        </is>
      </c>
      <c r="E41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413" t="inlineStr">
        <is>
          <t>RecName: Full=26S proteasome regulatory subunit 10B; AltName: Full=26S proteasome AAA-ATPase subunit RPT4; AltName: Full=Proteasome 26S subunit ATPase 6; AltName: Full=Proteasome subunit p42;</t>
        </is>
      </c>
      <c r="G413" t="inlineStr">
        <is>
          <t>3D-structure|Acetylation|ATP-binding|Cytoplasm|Direct protein sequencing|Nucleotide-binding|Nucleus|Phosphoprotein|Proteasome|Reference proteome</t>
        </is>
      </c>
      <c r="H41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41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413" t="inlineStr"/>
      <c r="K413" t="n">
        <v>389</v>
      </c>
      <c r="L413" t="n">
        <v>298</v>
      </c>
      <c r="M413" t="n">
        <v>309</v>
      </c>
      <c r="N413" t="n">
        <v>297</v>
      </c>
      <c r="O413" t="inlineStr">
        <is>
          <t>RLDR(297).(298)KIHIDLPNEQAR</t>
        </is>
      </c>
      <c r="P413" t="inlineStr">
        <is>
          <t>RLDRKIHI</t>
        </is>
      </c>
      <c r="Q413" t="inlineStr">
        <is>
          <t>Internal</t>
        </is>
      </c>
      <c r="R413" t="inlineStr"/>
      <c r="S413" t="inlineStr">
        <is>
          <t>S01.151|S01.224|S01.302</t>
        </is>
      </c>
      <c r="T413" t="inlineStr">
        <is>
          <t>trypsin 1|hepsin|matriptase</t>
        </is>
      </c>
    </row>
    <row r="414">
      <c r="A414" s="1" t="n">
        <v>412</v>
      </c>
      <c r="B414" t="inlineStr">
        <is>
          <t>KLFVGGIKEDTEEHHLR</t>
        </is>
      </c>
      <c r="C414" t="inlineStr">
        <is>
          <t>P22626</t>
        </is>
      </c>
      <c r="D414" t="inlineStr">
        <is>
          <t>ROA2_HUMAN</t>
        </is>
      </c>
      <c r="E41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14" t="inlineStr">
        <is>
          <t>RecName: Full=Heterogeneous nuclear ribonucleoproteins A2/B1; Short=hnRNP A2/B1;</t>
        </is>
      </c>
      <c r="G41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1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1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14" t="inlineStr"/>
      <c r="K414" t="n">
        <v>353</v>
      </c>
      <c r="L414" t="n">
        <v>113</v>
      </c>
      <c r="M414" t="n">
        <v>129</v>
      </c>
      <c r="N414" t="n">
        <v>112</v>
      </c>
      <c r="O414" t="inlineStr">
        <is>
          <t>VTVK(112).(113)KLFVGGIKEDTEEHHLR</t>
        </is>
      </c>
      <c r="P414" t="inlineStr">
        <is>
          <t>VTVKKLFV</t>
        </is>
      </c>
      <c r="Q414" t="inlineStr">
        <is>
          <t>Internal</t>
        </is>
      </c>
      <c r="R414" t="inlineStr"/>
      <c r="S414" t="inlineStr">
        <is>
          <t>M35.004</t>
        </is>
      </c>
      <c r="T414" t="inlineStr">
        <is>
          <t>peptidyl-Lys metallopeptidase</t>
        </is>
      </c>
    </row>
    <row r="415">
      <c r="A415" s="1" t="n">
        <v>413</v>
      </c>
      <c r="B415" t="inlineStr">
        <is>
          <t>KLFEAEEQDLFKDIQSLPR</t>
        </is>
      </c>
      <c r="C415" t="inlineStr">
        <is>
          <t>Q9H4M9</t>
        </is>
      </c>
      <c r="D415" t="inlineStr">
        <is>
          <t>EHD1_HUMAN</t>
        </is>
      </c>
      <c r="E415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415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415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415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415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415" t="inlineStr"/>
      <c r="K415" t="n">
        <v>534</v>
      </c>
      <c r="L415" t="n">
        <v>269</v>
      </c>
      <c r="M415" t="n">
        <v>287</v>
      </c>
      <c r="N415" t="n">
        <v>268</v>
      </c>
      <c r="O415" t="inlineStr">
        <is>
          <t>PDNR(268).(269)KLFEAEEQDLFKDIQSLPR</t>
        </is>
      </c>
      <c r="P415" t="inlineStr">
        <is>
          <t>PDNRKLFE</t>
        </is>
      </c>
      <c r="Q415" t="inlineStr">
        <is>
          <t>Internal</t>
        </is>
      </c>
      <c r="R415" t="inlineStr"/>
      <c r="S415" t="inlineStr"/>
      <c r="T415" t="inlineStr"/>
    </row>
    <row r="416">
      <c r="A416" s="1" t="n">
        <v>414</v>
      </c>
      <c r="B416" t="inlineStr">
        <is>
          <t>KLFEAEEQDLFKDIQSLPR</t>
        </is>
      </c>
      <c r="C416" t="inlineStr">
        <is>
          <t>Q9H4M9</t>
        </is>
      </c>
      <c r="D416" t="inlineStr">
        <is>
          <t>EHD1_HUMAN</t>
        </is>
      </c>
      <c r="E416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416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416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416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416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416" t="inlineStr"/>
      <c r="K416" t="n">
        <v>534</v>
      </c>
      <c r="L416" t="n">
        <v>269</v>
      </c>
      <c r="M416" t="n">
        <v>287</v>
      </c>
      <c r="N416" t="n">
        <v>268</v>
      </c>
      <c r="O416" t="inlineStr">
        <is>
          <t>PDNR(268).(269)KLFEAEEQDLFKDIQSLPR</t>
        </is>
      </c>
      <c r="P416" t="inlineStr">
        <is>
          <t>PDNRKLFE</t>
        </is>
      </c>
      <c r="Q416" t="inlineStr">
        <is>
          <t>Internal</t>
        </is>
      </c>
      <c r="R416" t="inlineStr"/>
      <c r="S416" t="inlineStr"/>
      <c r="T416" t="inlineStr"/>
    </row>
    <row r="417">
      <c r="A417" s="1" t="n">
        <v>415</v>
      </c>
      <c r="B417" t="inlineStr">
        <is>
          <t>TVVPGGDLAKVQR</t>
        </is>
      </c>
      <c r="C417" t="inlineStr">
        <is>
          <t>Q71U36</t>
        </is>
      </c>
      <c r="D417" t="inlineStr">
        <is>
          <t>TBA1A_HUMAN</t>
        </is>
      </c>
      <c r="E41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1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1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1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1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17" t="inlineStr"/>
      <c r="K417" t="n">
        <v>451</v>
      </c>
      <c r="L417" t="n">
        <v>361</v>
      </c>
      <c r="M417" t="n">
        <v>373</v>
      </c>
      <c r="N417" t="n">
        <v>360</v>
      </c>
      <c r="O417" t="inlineStr">
        <is>
          <t>YQPP(360).(361)TVVPGGDLAKVQR</t>
        </is>
      </c>
      <c r="P417" t="inlineStr">
        <is>
          <t>YQPPTVVP</t>
        </is>
      </c>
      <c r="Q417" t="inlineStr">
        <is>
          <t>Internal</t>
        </is>
      </c>
      <c r="R417" t="inlineStr"/>
      <c r="S417" t="inlineStr"/>
      <c r="T417" t="inlineStr"/>
    </row>
    <row r="418">
      <c r="A418" s="1" t="n">
        <v>416</v>
      </c>
      <c r="B418" t="inlineStr">
        <is>
          <t>TVVSGLVQFVPKEELQDR</t>
        </is>
      </c>
      <c r="C418" t="inlineStr">
        <is>
          <t>P54577</t>
        </is>
      </c>
      <c r="D418" t="inlineStr">
        <is>
          <t>SYYC_HUMAN</t>
        </is>
      </c>
      <c r="E418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418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418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418" t="inlineStr">
        <is>
          <t>GO:0005737|GO:0005829|GO:0005615|GO:0016604|GO:0005634|GO:0005524|GO:0005153|GO:1905594|GO:0003723|GO:0036094|GO:0000049|GO:0004831|GO:0006915|GO:0042594|GO:0006437</t>
        </is>
      </c>
      <c r="I418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418" t="inlineStr"/>
      <c r="K418" t="n">
        <v>528</v>
      </c>
      <c r="L418" t="n">
        <v>401</v>
      </c>
      <c r="M418" t="n">
        <v>418</v>
      </c>
      <c r="N418" t="n">
        <v>400</v>
      </c>
      <c r="O418" t="inlineStr">
        <is>
          <t>AEPR(400).(401)TVVSGLVQFVPKEELQDR</t>
        </is>
      </c>
      <c r="P418" t="inlineStr">
        <is>
          <t>AEPRTVVS</t>
        </is>
      </c>
      <c r="Q418" t="inlineStr">
        <is>
          <t>Internal</t>
        </is>
      </c>
      <c r="R418" t="inlineStr"/>
      <c r="S418" t="inlineStr">
        <is>
          <t>S01.021|S01.151|S01.217|S01.308</t>
        </is>
      </c>
      <c r="T418" t="inlineStr">
        <is>
          <t>DESC1 peptidase|trypsin 1|thrombin|matriptase-2</t>
        </is>
      </c>
    </row>
    <row r="419">
      <c r="A419" s="1" t="n">
        <v>417</v>
      </c>
      <c r="B419" t="inlineStr">
        <is>
          <t>TVVSGLVQFVPKEELQDR</t>
        </is>
      </c>
      <c r="C419" t="inlineStr">
        <is>
          <t>P54577</t>
        </is>
      </c>
      <c r="D419" t="inlineStr">
        <is>
          <t>SYYC_HUMAN</t>
        </is>
      </c>
      <c r="E419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419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419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419" t="inlineStr">
        <is>
          <t>GO:0005737|GO:0005829|GO:0005615|GO:0016604|GO:0005634|GO:0005524|GO:0005153|GO:1905594|GO:0003723|GO:0036094|GO:0000049|GO:0004831|GO:0006915|GO:0042594|GO:0006437</t>
        </is>
      </c>
      <c r="I419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419" t="inlineStr"/>
      <c r="K419" t="n">
        <v>528</v>
      </c>
      <c r="L419" t="n">
        <v>401</v>
      </c>
      <c r="M419" t="n">
        <v>418</v>
      </c>
      <c r="N419" t="n">
        <v>400</v>
      </c>
      <c r="O419" t="inlineStr">
        <is>
          <t>AEPR(400).(401)TVVSGLVQFVPKEELQDR</t>
        </is>
      </c>
      <c r="P419" t="inlineStr">
        <is>
          <t>AEPRTVVS</t>
        </is>
      </c>
      <c r="Q419" t="inlineStr">
        <is>
          <t>Internal</t>
        </is>
      </c>
      <c r="R419" t="inlineStr"/>
      <c r="S419" t="inlineStr">
        <is>
          <t>S01.021|S01.151|S01.217|S01.308</t>
        </is>
      </c>
      <c r="T419" t="inlineStr">
        <is>
          <t>DESC1 peptidase|trypsin 1|thrombin|matriptase-2</t>
        </is>
      </c>
    </row>
    <row r="420">
      <c r="A420" s="1" t="n">
        <v>418</v>
      </c>
      <c r="B420" t="inlineStr">
        <is>
          <t>KLDYDEDASAMLKEVQPR</t>
        </is>
      </c>
      <c r="C420" t="inlineStr">
        <is>
          <t>P50502</t>
        </is>
      </c>
      <c r="D420" t="inlineStr">
        <is>
          <t>F10A1_HUMAN</t>
        </is>
      </c>
      <c r="E42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2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20" t="inlineStr">
        <is>
          <t>Acetylation|Chaperone|Cytoplasm|Direct protein sequencing|Phosphoprotein|Reference proteome|Repeat|TPR repeat</t>
        </is>
      </c>
      <c r="H420" t="inlineStr">
        <is>
          <t>GO:0005737|GO:0005829|GO:0070062|GO:0030544|GO:0046983|GO:0030674|GO:0051085|GO:0006457|GO:0009617</t>
        </is>
      </c>
      <c r="I42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20" t="inlineStr"/>
      <c r="K420" t="n">
        <v>369</v>
      </c>
      <c r="L420" t="n">
        <v>210</v>
      </c>
      <c r="M420" t="n">
        <v>227</v>
      </c>
      <c r="N420" t="n">
        <v>209</v>
      </c>
      <c r="O420" t="inlineStr">
        <is>
          <t>ALAC(209).(210)KLDYDEDASAMLKEVQPR</t>
        </is>
      </c>
      <c r="P420" t="inlineStr">
        <is>
          <t>ALACKLDY</t>
        </is>
      </c>
      <c r="Q420" t="inlineStr">
        <is>
          <t>Internal</t>
        </is>
      </c>
      <c r="R420" t="inlineStr"/>
      <c r="S420" t="inlineStr"/>
      <c r="T420" t="inlineStr"/>
    </row>
    <row r="421">
      <c r="A421" s="1" t="n">
        <v>419</v>
      </c>
      <c r="B421" t="inlineStr">
        <is>
          <t>TVVSGLVQFVPKEELQDR</t>
        </is>
      </c>
      <c r="C421" t="inlineStr">
        <is>
          <t>P54577</t>
        </is>
      </c>
      <c r="D421" t="inlineStr">
        <is>
          <t>SYYC_HUMAN</t>
        </is>
      </c>
      <c r="E421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421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421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421" t="inlineStr">
        <is>
          <t>GO:0005737|GO:0005829|GO:0005615|GO:0016604|GO:0005634|GO:0005524|GO:0005153|GO:1905594|GO:0003723|GO:0036094|GO:0000049|GO:0004831|GO:0006915|GO:0042594|GO:0006437</t>
        </is>
      </c>
      <c r="I421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421" t="inlineStr"/>
      <c r="K421" t="n">
        <v>528</v>
      </c>
      <c r="L421" t="n">
        <v>401</v>
      </c>
      <c r="M421" t="n">
        <v>418</v>
      </c>
      <c r="N421" t="n">
        <v>400</v>
      </c>
      <c r="O421" t="inlineStr">
        <is>
          <t>AEPR(400).(401)TVVSGLVQFVPKEELQDR</t>
        </is>
      </c>
      <c r="P421" t="inlineStr">
        <is>
          <t>AEPRTVVS</t>
        </is>
      </c>
      <c r="Q421" t="inlineStr">
        <is>
          <t>Internal</t>
        </is>
      </c>
      <c r="R421" t="inlineStr"/>
      <c r="S421" t="inlineStr">
        <is>
          <t>S01.021|S01.151|S01.217|S01.308</t>
        </is>
      </c>
      <c r="T421" t="inlineStr">
        <is>
          <t>DESC1 peptidase|trypsin 1|thrombin|matriptase-2</t>
        </is>
      </c>
    </row>
    <row r="422">
      <c r="A422" s="1" t="n">
        <v>420</v>
      </c>
      <c r="B422" t="inlineStr">
        <is>
          <t>KLEAAEDIAYQLSR</t>
        </is>
      </c>
      <c r="C422" t="inlineStr">
        <is>
          <t>P35232</t>
        </is>
      </c>
      <c r="D422" t="inlineStr">
        <is>
          <t>PHB1_HUMAN</t>
        </is>
      </c>
      <c r="E422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422" t="inlineStr">
        <is>
          <t>RecName: Full=Prohibitin 1 {ECO:0000305};</t>
        </is>
      </c>
      <c r="G422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422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422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422" t="inlineStr"/>
      <c r="K422" t="n">
        <v>272</v>
      </c>
      <c r="L422" t="n">
        <v>240</v>
      </c>
      <c r="M422" t="n">
        <v>253</v>
      </c>
      <c r="N422" t="n">
        <v>239</v>
      </c>
      <c r="O422" t="inlineStr">
        <is>
          <t>IELR(239).(240)KLEAAEDIAYQLSR</t>
        </is>
      </c>
      <c r="P422" t="inlineStr">
        <is>
          <t>IELRKLEA</t>
        </is>
      </c>
      <c r="Q422" t="inlineStr">
        <is>
          <t>Internal</t>
        </is>
      </c>
      <c r="R422" t="inlineStr"/>
      <c r="S422" t="inlineStr">
        <is>
          <t>S01.151</t>
        </is>
      </c>
      <c r="T422" t="inlineStr">
        <is>
          <t>trypsin 1</t>
        </is>
      </c>
    </row>
    <row r="423">
      <c r="A423" s="1" t="n">
        <v>421</v>
      </c>
      <c r="B423" t="inlineStr">
        <is>
          <t>TVVSGLVNHVPLEQMQNR</t>
        </is>
      </c>
      <c r="C423" t="inlineStr">
        <is>
          <t>Q12904</t>
        </is>
      </c>
      <c r="D423" t="inlineStr">
        <is>
          <t>AIMP1_HUMAN</t>
        </is>
      </c>
      <c r="E423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423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423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423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423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423" t="inlineStr"/>
      <c r="K423" t="n">
        <v>312</v>
      </c>
      <c r="L423" t="n">
        <v>188</v>
      </c>
      <c r="M423" t="n">
        <v>205</v>
      </c>
      <c r="N423" t="n">
        <v>187</v>
      </c>
      <c r="O423" t="inlineStr">
        <is>
          <t>IAPR(187).(188)TVVSGLVNHVPLEQMQNR</t>
        </is>
      </c>
      <c r="P423" t="inlineStr">
        <is>
          <t>IAPRTVVS</t>
        </is>
      </c>
      <c r="Q423" t="inlineStr">
        <is>
          <t>Internal</t>
        </is>
      </c>
      <c r="R423" t="inlineStr"/>
      <c r="S423" t="inlineStr">
        <is>
          <t>S01.151</t>
        </is>
      </c>
      <c r="T423" t="inlineStr">
        <is>
          <t>trypsin 1</t>
        </is>
      </c>
    </row>
    <row r="424">
      <c r="A424" s="1" t="n">
        <v>422</v>
      </c>
      <c r="B424" t="inlineStr">
        <is>
          <t>TVVSGLVNHVPLEQMQNR</t>
        </is>
      </c>
      <c r="C424" t="inlineStr">
        <is>
          <t>Q12904</t>
        </is>
      </c>
      <c r="D424" t="inlineStr">
        <is>
          <t>AIMP1_HUMAN</t>
        </is>
      </c>
      <c r="E424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424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424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424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424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424" t="inlineStr"/>
      <c r="K424" t="n">
        <v>312</v>
      </c>
      <c r="L424" t="n">
        <v>188</v>
      </c>
      <c r="M424" t="n">
        <v>205</v>
      </c>
      <c r="N424" t="n">
        <v>187</v>
      </c>
      <c r="O424" t="inlineStr">
        <is>
          <t>IAPR(187).(188)TVVSGLVNHVPLEQMQNR</t>
        </is>
      </c>
      <c r="P424" t="inlineStr">
        <is>
          <t>IAPRTVVS</t>
        </is>
      </c>
      <c r="Q424" t="inlineStr">
        <is>
          <t>Internal</t>
        </is>
      </c>
      <c r="R424" t="inlineStr"/>
      <c r="S424" t="inlineStr">
        <is>
          <t>S01.151</t>
        </is>
      </c>
      <c r="T424" t="inlineStr">
        <is>
          <t>trypsin 1</t>
        </is>
      </c>
    </row>
    <row r="425">
      <c r="A425" s="1" t="n">
        <v>423</v>
      </c>
      <c r="B425" t="inlineStr">
        <is>
          <t>TVVPGGDLAKVQR</t>
        </is>
      </c>
      <c r="C425" t="inlineStr">
        <is>
          <t>Q71U36</t>
        </is>
      </c>
      <c r="D425" t="inlineStr">
        <is>
          <t>TBA1A_HUMAN</t>
        </is>
      </c>
      <c r="E42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2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2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2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2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25" t="inlineStr"/>
      <c r="K425" t="n">
        <v>451</v>
      </c>
      <c r="L425" t="n">
        <v>361</v>
      </c>
      <c r="M425" t="n">
        <v>373</v>
      </c>
      <c r="N425" t="n">
        <v>360</v>
      </c>
      <c r="O425" t="inlineStr">
        <is>
          <t>YQPP(360).(361)TVVPGGDLAKVQR</t>
        </is>
      </c>
      <c r="P425" t="inlineStr">
        <is>
          <t>YQPPTVVP</t>
        </is>
      </c>
      <c r="Q425" t="inlineStr">
        <is>
          <t>Internal</t>
        </is>
      </c>
      <c r="R425" t="inlineStr"/>
      <c r="S425" t="inlineStr"/>
      <c r="T425" t="inlineStr"/>
    </row>
    <row r="426">
      <c r="A426" s="1" t="n">
        <v>424</v>
      </c>
      <c r="B426" t="inlineStr">
        <is>
          <t>KLEHLITELVHQR</t>
        </is>
      </c>
      <c r="C426" t="inlineStr">
        <is>
          <t>Q14204</t>
        </is>
      </c>
      <c r="D426" t="inlineStr">
        <is>
          <t>DYHC1_HUMAN</t>
        </is>
      </c>
      <c r="E42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26" t="inlineStr">
        <is>
          <t>RecName: Full=Cytoplasmic dynein 1 heavy chain 1; AltName: Full=Cytoplasmic dynein heavy chain 1; AltName: Full=Dynein heavy chain, cytosolic;</t>
        </is>
      </c>
      <c r="G42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2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42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26" t="inlineStr"/>
      <c r="K426" t="n">
        <v>4646</v>
      </c>
      <c r="L426" t="n">
        <v>1807</v>
      </c>
      <c r="M426" t="n">
        <v>1819</v>
      </c>
      <c r="N426" t="n">
        <v>1806</v>
      </c>
      <c r="O426" t="inlineStr">
        <is>
          <t>LRRR(1806).(1807)KLEHLITELVHQR</t>
        </is>
      </c>
      <c r="P426" t="inlineStr">
        <is>
          <t>LRRRKLEH</t>
        </is>
      </c>
      <c r="Q426" t="inlineStr">
        <is>
          <t>Internal</t>
        </is>
      </c>
      <c r="R426" t="inlineStr"/>
      <c r="S426" t="inlineStr">
        <is>
          <t>S01.151</t>
        </is>
      </c>
      <c r="T426" t="inlineStr">
        <is>
          <t>trypsin 1</t>
        </is>
      </c>
    </row>
    <row r="427">
      <c r="A427" s="1" t="n">
        <v>425</v>
      </c>
      <c r="B427" t="inlineStr">
        <is>
          <t>KLELSDNIISGGLEVLAEKCPN</t>
        </is>
      </c>
      <c r="C427" t="inlineStr">
        <is>
          <t>Q9BTT0</t>
        </is>
      </c>
      <c r="D427" t="inlineStr">
        <is>
          <t>AN32E_HUMAN</t>
        </is>
      </c>
      <c r="E427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427" t="inlineStr">
        <is>
          <t>RecName: Full=Acidic leucine-rich nuclear phosphoprotein 32 family member E; AltName: Full=LANP-like protein; Short=LANP-L;</t>
        </is>
      </c>
      <c r="G427" t="inlineStr">
        <is>
          <t>3D-structure|Acetylation|Alternative splicing|Chaperone|Chromatin regulator|Cytoplasm|Isopeptide bond|Leucine-rich repeat|Nucleus|Phosphoprotein|Reference proteome|Repeat|Ubl conjugation</t>
        </is>
      </c>
      <c r="H427" t="inlineStr">
        <is>
          <t>GO:0031410|GO:0005634|GO:0000812|GO:0042393|GO:0140713|GO:0019212|GO:0044183|GO:0006325|GO:0042981</t>
        </is>
      </c>
      <c r="I427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427" t="inlineStr"/>
      <c r="K427" t="n">
        <v>268</v>
      </c>
      <c r="L427" t="n">
        <v>68</v>
      </c>
      <c r="M427" t="n">
        <v>89</v>
      </c>
      <c r="N427" t="n">
        <v>67</v>
      </c>
      <c r="O427" t="inlineStr">
        <is>
          <t>NKLR(67).(68)KLELSDNIISGGLEVLAEKCPN</t>
        </is>
      </c>
      <c r="P427" t="inlineStr">
        <is>
          <t>NKLRKLEL</t>
        </is>
      </c>
      <c r="Q427" t="inlineStr">
        <is>
          <t>Internal</t>
        </is>
      </c>
      <c r="R427" t="inlineStr"/>
      <c r="S427" t="inlineStr">
        <is>
          <t>S01.151</t>
        </is>
      </c>
      <c r="T427" t="inlineStr">
        <is>
          <t>trypsin 1</t>
        </is>
      </c>
    </row>
    <row r="428">
      <c r="A428" s="1" t="n">
        <v>426</v>
      </c>
      <c r="B428" t="inlineStr">
        <is>
          <t>KIEPELDGSAQVTSHDASTNGLINFIKQQR</t>
        </is>
      </c>
      <c r="C428" t="inlineStr">
        <is>
          <t>P06744</t>
        </is>
      </c>
      <c r="D428" t="inlineStr">
        <is>
          <t>G6PI_HUMAN</t>
        </is>
      </c>
      <c r="E42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2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2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2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42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28" t="inlineStr"/>
      <c r="K428" t="n">
        <v>558</v>
      </c>
      <c r="L428" t="n">
        <v>524</v>
      </c>
      <c r="M428" t="n">
        <v>553</v>
      </c>
      <c r="N428" t="n">
        <v>523</v>
      </c>
      <c r="O428" t="inlineStr">
        <is>
          <t>QLAK(523).(524)KIEPELDGSAQVTSHDASTNGLINFIKQQR</t>
        </is>
      </c>
      <c r="P428" t="inlineStr">
        <is>
          <t>QLAKKIEP</t>
        </is>
      </c>
      <c r="Q428" t="inlineStr">
        <is>
          <t>Internal</t>
        </is>
      </c>
      <c r="R428" t="inlineStr"/>
      <c r="S428" t="inlineStr"/>
      <c r="T428" t="inlineStr"/>
    </row>
    <row r="429">
      <c r="A429" s="1" t="n">
        <v>427</v>
      </c>
      <c r="B429" t="inlineStr">
        <is>
          <t>KIEPELDGSAQVTSHDASTNGLINFIKQQR</t>
        </is>
      </c>
      <c r="C429" t="inlineStr">
        <is>
          <t>P06744</t>
        </is>
      </c>
      <c r="D429" t="inlineStr">
        <is>
          <t>G6PI_HUMAN</t>
        </is>
      </c>
      <c r="E42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2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2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2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42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29" t="inlineStr"/>
      <c r="K429" t="n">
        <v>558</v>
      </c>
      <c r="L429" t="n">
        <v>524</v>
      </c>
      <c r="M429" t="n">
        <v>553</v>
      </c>
      <c r="N429" t="n">
        <v>523</v>
      </c>
      <c r="O429" t="inlineStr">
        <is>
          <t>QLAK(523).(524)KIEPELDGSAQVTSHDASTNGLINFIKQQR</t>
        </is>
      </c>
      <c r="P429" t="inlineStr">
        <is>
          <t>QLAKKIEP</t>
        </is>
      </c>
      <c r="Q429" t="inlineStr">
        <is>
          <t>Internal</t>
        </is>
      </c>
      <c r="R429" t="inlineStr"/>
      <c r="S429" t="inlineStr"/>
      <c r="T429" t="inlineStr"/>
    </row>
    <row r="430">
      <c r="A430" s="1" t="n">
        <v>428</v>
      </c>
      <c r="B430" t="inlineStr">
        <is>
          <t>KIEPELDGSAQVTSHDASTNGLINFIKQQR</t>
        </is>
      </c>
      <c r="C430" t="inlineStr">
        <is>
          <t>P06744</t>
        </is>
      </c>
      <c r="D430" t="inlineStr">
        <is>
          <t>G6PI_HUMAN</t>
        </is>
      </c>
      <c r="E43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3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3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3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43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30" t="inlineStr"/>
      <c r="K430" t="n">
        <v>558</v>
      </c>
      <c r="L430" t="n">
        <v>524</v>
      </c>
      <c r="M430" t="n">
        <v>553</v>
      </c>
      <c r="N430" t="n">
        <v>523</v>
      </c>
      <c r="O430" t="inlineStr">
        <is>
          <t>QLAK(523).(524)KIEPELDGSAQVTSHDASTNGLINFIKQQR</t>
        </is>
      </c>
      <c r="P430" t="inlineStr">
        <is>
          <t>QLAKKIEP</t>
        </is>
      </c>
      <c r="Q430" t="inlineStr">
        <is>
          <t>Internal</t>
        </is>
      </c>
      <c r="R430" t="inlineStr"/>
      <c r="S430" t="inlineStr"/>
      <c r="T430" t="inlineStr"/>
    </row>
    <row r="431">
      <c r="A431" s="1" t="n">
        <v>429</v>
      </c>
      <c r="B431" t="inlineStr">
        <is>
          <t>KLEVEANNAFDQYR</t>
        </is>
      </c>
      <c r="C431" t="inlineStr">
        <is>
          <t>P47756</t>
        </is>
      </c>
      <c r="D431" t="inlineStr">
        <is>
          <t>CAPZB_HUMAN</t>
        </is>
      </c>
      <c r="E43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31" t="inlineStr">
        <is>
          <t>RecName: Full=F-actin-capping protein subunit beta; AltName: Full=CapZ beta;</t>
        </is>
      </c>
      <c r="G431" t="inlineStr">
        <is>
          <t>3D-structure|Acetylation|Actin capping|Actin-binding|Alternative splicing|Cytoplasm|Cytoskeleton|Direct protein sequencing|Phosphoprotein|Reference proteome</t>
        </is>
      </c>
      <c r="H43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3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31" t="inlineStr"/>
      <c r="K431" t="n">
        <v>272</v>
      </c>
      <c r="L431" t="n">
        <v>95</v>
      </c>
      <c r="M431" t="n">
        <v>108</v>
      </c>
      <c r="N431" t="n">
        <v>94</v>
      </c>
      <c r="O431" t="inlineStr">
        <is>
          <t>ARLR(94).(95)KLEVEANNAFDQYR</t>
        </is>
      </c>
      <c r="P431" t="inlineStr">
        <is>
          <t>ARLRKLEV</t>
        </is>
      </c>
      <c r="Q431" t="inlineStr">
        <is>
          <t>Internal</t>
        </is>
      </c>
      <c r="R431" t="inlineStr"/>
      <c r="S431" t="inlineStr">
        <is>
          <t>S01.151</t>
        </is>
      </c>
      <c r="T431" t="inlineStr">
        <is>
          <t>trypsin 1</t>
        </is>
      </c>
    </row>
    <row r="432">
      <c r="A432" s="1" t="n">
        <v>430</v>
      </c>
      <c r="B432" t="inlineStr">
        <is>
          <t>KLEVEANNAFDQYR</t>
        </is>
      </c>
      <c r="C432" t="inlineStr">
        <is>
          <t>P47756</t>
        </is>
      </c>
      <c r="D432" t="inlineStr">
        <is>
          <t>CAPZB_HUMAN</t>
        </is>
      </c>
      <c r="E432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32" t="inlineStr">
        <is>
          <t>RecName: Full=F-actin-capping protein subunit beta; AltName: Full=CapZ beta;</t>
        </is>
      </c>
      <c r="G432" t="inlineStr">
        <is>
          <t>3D-structure|Acetylation|Actin capping|Actin-binding|Alternative splicing|Cytoplasm|Cytoskeleton|Direct protein sequencing|Phosphoprotein|Reference proteome</t>
        </is>
      </c>
      <c r="H432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32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32" t="inlineStr"/>
      <c r="K432" t="n">
        <v>272</v>
      </c>
      <c r="L432" t="n">
        <v>95</v>
      </c>
      <c r="M432" t="n">
        <v>108</v>
      </c>
      <c r="N432" t="n">
        <v>94</v>
      </c>
      <c r="O432" t="inlineStr">
        <is>
          <t>ARLR(94).(95)KLEVEANNAFDQYR</t>
        </is>
      </c>
      <c r="P432" t="inlineStr">
        <is>
          <t>ARLRKLEV</t>
        </is>
      </c>
      <c r="Q432" t="inlineStr">
        <is>
          <t>Internal</t>
        </is>
      </c>
      <c r="R432" t="inlineStr"/>
      <c r="S432" t="inlineStr">
        <is>
          <t>S01.151</t>
        </is>
      </c>
      <c r="T432" t="inlineStr">
        <is>
          <t>trypsin 1</t>
        </is>
      </c>
    </row>
    <row r="433">
      <c r="A433" s="1" t="n">
        <v>431</v>
      </c>
      <c r="B433" t="inlineStr">
        <is>
          <t>KNVLGHMQQGGAPSPFDR</t>
        </is>
      </c>
      <c r="C433" t="inlineStr">
        <is>
          <t>Q01813</t>
        </is>
      </c>
      <c r="D433" t="inlineStr">
        <is>
          <t>PFKAP_HUMAN</t>
        </is>
      </c>
      <c r="E433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433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433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433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433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433" t="inlineStr"/>
      <c r="K433" t="n">
        <v>784</v>
      </c>
      <c r="L433" t="n">
        <v>666</v>
      </c>
      <c r="M433" t="n">
        <v>683</v>
      </c>
      <c r="N433" t="n">
        <v>665</v>
      </c>
      <c r="O433" t="inlineStr">
        <is>
          <t>FDCR(665).(666)KNVLGHMQQGGAPSPFDR</t>
        </is>
      </c>
      <c r="P433" t="inlineStr">
        <is>
          <t>FDCRKNVL</t>
        </is>
      </c>
      <c r="Q433" t="inlineStr">
        <is>
          <t>Internal</t>
        </is>
      </c>
      <c r="R433" t="inlineStr"/>
      <c r="S433" t="inlineStr"/>
      <c r="T433" t="inlineStr"/>
    </row>
    <row r="434">
      <c r="A434" s="1" t="n">
        <v>432</v>
      </c>
      <c r="B434" t="inlineStr">
        <is>
          <t>LDTDDLDEIEKIAN</t>
        </is>
      </c>
      <c r="C434" t="inlineStr">
        <is>
          <t>Q9UMR2</t>
        </is>
      </c>
      <c r="D434" t="inlineStr">
        <is>
          <t>DD19B_HUMAN</t>
        </is>
      </c>
      <c r="E434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434" t="inlineStr">
        <is>
          <t>RecName: Full=ATP-dependent RNA helicase DDX19B; EC=3.6.4.13 {ECO:0000269|PubMed:10428971}; AltName: Full=DEAD box RNA helicase DEAD5; AltName: Full=DEAD box protein 19B;</t>
        </is>
      </c>
      <c r="G434" t="inlineStr">
        <is>
          <t>3D-structure|Acetylation|Alternative splicing|ATP-binding|Cytoplasm|Helicase|Hydrolase|Nucleotide-binding|Nucleus|Reference proteome|RNA-binding</t>
        </is>
      </c>
      <c r="H434" t="inlineStr">
        <is>
          <t>GO:0005737|GO:0010494|GO:0070062|GO:0016020|GO:0005635|GO:0005643|GO:0005654|GO:0005634|GO:0005524|GO:0016887|GO:0004386|GO:0003723|GO:0003724|GO:0006406|GO:0016973</t>
        </is>
      </c>
      <c r="I434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434" t="inlineStr"/>
      <c r="K434" t="n">
        <v>479</v>
      </c>
      <c r="L434" t="n">
        <v>466</v>
      </c>
      <c r="M434" t="n">
        <v>479</v>
      </c>
      <c r="N434" t="n">
        <v>465</v>
      </c>
      <c r="O434" t="inlineStr">
        <is>
          <t>KIER(465).(466)LDTDDLDEIEKIAN</t>
        </is>
      </c>
      <c r="P434" t="inlineStr">
        <is>
          <t>KIERLDTD</t>
        </is>
      </c>
      <c r="Q434" t="inlineStr">
        <is>
          <t>Internal</t>
        </is>
      </c>
      <c r="R434" t="inlineStr"/>
      <c r="S434" t="inlineStr">
        <is>
          <t>S01.151</t>
        </is>
      </c>
      <c r="T434" t="inlineStr">
        <is>
          <t>trypsin 1</t>
        </is>
      </c>
    </row>
    <row r="435">
      <c r="A435" s="1" t="n">
        <v>433</v>
      </c>
      <c r="B435" t="inlineStr">
        <is>
          <t>TVFHGAQVEDAFR</t>
        </is>
      </c>
      <c r="C435" t="inlineStr">
        <is>
          <t>P49327</t>
        </is>
      </c>
      <c r="D435" t="inlineStr">
        <is>
          <t>FAS_HUMAN</t>
        </is>
      </c>
      <c r="E43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3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3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3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3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35" t="inlineStr"/>
      <c r="K435" t="n">
        <v>2511</v>
      </c>
      <c r="L435" t="n">
        <v>1829</v>
      </c>
      <c r="M435" t="n">
        <v>1841</v>
      </c>
      <c r="N435" t="n">
        <v>1828</v>
      </c>
      <c r="O435" t="inlineStr">
        <is>
          <t>PLKC(1828).(1829)TVFHGAQVEDAFR</t>
        </is>
      </c>
      <c r="P435" t="inlineStr">
        <is>
          <t>PLKCTVFH</t>
        </is>
      </c>
      <c r="Q435" t="inlineStr">
        <is>
          <t>Internal</t>
        </is>
      </c>
      <c r="R435" t="inlineStr"/>
      <c r="S435" t="inlineStr"/>
      <c r="T435" t="inlineStr"/>
    </row>
    <row r="436">
      <c r="A436" s="1" t="n">
        <v>434</v>
      </c>
      <c r="B436" t="inlineStr">
        <is>
          <t>KPAAGLSAAPVPTAPAAGAPLMDFGNDFVPPAPR</t>
        </is>
      </c>
      <c r="C436" t="inlineStr">
        <is>
          <t>Q9NQC3</t>
        </is>
      </c>
      <c r="D436" t="inlineStr">
        <is>
          <t>RTN4_HUMAN</t>
        </is>
      </c>
      <c r="E436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436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436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436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436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436" t="inlineStr"/>
      <c r="K436" t="n">
        <v>1192</v>
      </c>
      <c r="L436" t="n">
        <v>58</v>
      </c>
      <c r="M436" t="n">
        <v>91</v>
      </c>
      <c r="N436" t="n">
        <v>57</v>
      </c>
      <c r="O436" t="inlineStr">
        <is>
          <t>VLER(57).(58)KPAAGLSAAPVPTAPAAGAPLMDFGNDFVPPAPR</t>
        </is>
      </c>
      <c r="P436" t="inlineStr">
        <is>
          <t>VLERKPAA</t>
        </is>
      </c>
      <c r="Q436" t="inlineStr">
        <is>
          <t>Internal</t>
        </is>
      </c>
      <c r="R436" t="inlineStr"/>
      <c r="S436" t="inlineStr"/>
      <c r="T436" t="inlineStr"/>
    </row>
    <row r="437">
      <c r="A437" s="1" t="n">
        <v>435</v>
      </c>
      <c r="B437" t="inlineStr">
        <is>
          <t>KTVLGTPEVLLGALPGAGGTQR</t>
        </is>
      </c>
      <c r="C437" t="inlineStr">
        <is>
          <t>P40939</t>
        </is>
      </c>
      <c r="D437" t="inlineStr">
        <is>
          <t>ECHA_HUMAN</t>
        </is>
      </c>
      <c r="E437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437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437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437" t="inlineStr">
        <is>
          <t>GO:0016507|GO:0005743|GO:0042645|GO:0005739|GO:0018812|GO:0003857|GO:0003985|GO:0004300|GO:0000062|GO:0016509|GO:0070403|GO:0044877|GO:0035965|GO:0006635|GO:0032868|GO:0009410</t>
        </is>
      </c>
      <c r="I437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437" t="inlineStr"/>
      <c r="K437" t="n">
        <v>763</v>
      </c>
      <c r="L437" t="n">
        <v>166</v>
      </c>
      <c r="M437" t="n">
        <v>187</v>
      </c>
      <c r="N437" t="n">
        <v>165</v>
      </c>
      <c r="O437" t="inlineStr">
        <is>
          <t>TKDR(165).(166)KTVLGTPEVLLGALPGAGGTQR</t>
        </is>
      </c>
      <c r="P437" t="inlineStr">
        <is>
          <t>TKDRKTVL</t>
        </is>
      </c>
      <c r="Q437" t="inlineStr">
        <is>
          <t>Internal</t>
        </is>
      </c>
      <c r="R437" t="inlineStr"/>
      <c r="S437" t="inlineStr"/>
      <c r="T437" t="inlineStr"/>
    </row>
    <row r="438">
      <c r="A438" s="1" t="n">
        <v>436</v>
      </c>
      <c r="B438" t="inlineStr">
        <is>
          <t>KTVLGTPEVLLGALPGAGGTQR</t>
        </is>
      </c>
      <c r="C438" t="inlineStr">
        <is>
          <t>P40939</t>
        </is>
      </c>
      <c r="D438" t="inlineStr">
        <is>
          <t>ECHA_HUMAN</t>
        </is>
      </c>
      <c r="E438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438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438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438" t="inlineStr">
        <is>
          <t>GO:0016507|GO:0005743|GO:0042645|GO:0005739|GO:0018812|GO:0003857|GO:0003985|GO:0004300|GO:0000062|GO:0016509|GO:0070403|GO:0044877|GO:0035965|GO:0006635|GO:0032868|GO:0009410</t>
        </is>
      </c>
      <c r="I438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438" t="inlineStr"/>
      <c r="K438" t="n">
        <v>763</v>
      </c>
      <c r="L438" t="n">
        <v>166</v>
      </c>
      <c r="M438" t="n">
        <v>187</v>
      </c>
      <c r="N438" t="n">
        <v>165</v>
      </c>
      <c r="O438" t="inlineStr">
        <is>
          <t>TKDR(165).(166)KTVLGTPEVLLGALPGAGGTQR</t>
        </is>
      </c>
      <c r="P438" t="inlineStr">
        <is>
          <t>TKDRKTVL</t>
        </is>
      </c>
      <c r="Q438" t="inlineStr">
        <is>
          <t>Internal</t>
        </is>
      </c>
      <c r="R438" t="inlineStr"/>
      <c r="S438" t="inlineStr"/>
      <c r="T438" t="inlineStr"/>
    </row>
    <row r="439">
      <c r="A439" s="1" t="n">
        <v>437</v>
      </c>
      <c r="B439" t="inlineStr">
        <is>
          <t>KVACIGAWHPAR</t>
        </is>
      </c>
      <c r="C439" t="inlineStr">
        <is>
          <t>P39023</t>
        </is>
      </c>
      <c r="D439" t="inlineStr">
        <is>
          <t>RL3_HUMAN</t>
        </is>
      </c>
      <c r="E439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439" t="inlineStr">
        <is>
          <t>RecName: Full=Large ribosomal subunit protein uL3 {ECO:0000303|PubMed:24524803}; AltName: Full=60S ribosomal protein L3; AltName: Full=HIV-1 TAR RNA-binding protein B; Short=TARBP-B;</t>
        </is>
      </c>
      <c r="G439" t="inlineStr">
        <is>
          <t>3D-structure|Acetylation|Cytoplasm|Direct protein sequencing|Isopeptide bond|Methylation|Nucleus|Phosphoprotein|Reference proteome|Ribonucleoprotein|Ribosomal protein|Ubl conjugation</t>
        </is>
      </c>
      <c r="H439" t="inlineStr">
        <is>
          <t>GO:0005737|GO:0005829|GO:0022625|GO:0022626|GO:0070062|GO:0005925|GO:0005730|GO:0005634|GO:0032991|GO:0003723|GO:0003735|GO:0071353|GO:0002181|GO:0006412</t>
        </is>
      </c>
      <c r="I439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439" t="inlineStr"/>
      <c r="K439" t="n">
        <v>403</v>
      </c>
      <c r="L439" t="n">
        <v>250</v>
      </c>
      <c r="M439" t="n">
        <v>261</v>
      </c>
      <c r="N439" t="n">
        <v>249</v>
      </c>
      <c r="O439" t="inlineStr">
        <is>
          <t>RGLR(249).(250)KVACIGAWHPAR</t>
        </is>
      </c>
      <c r="P439" t="inlineStr">
        <is>
          <t>RGLRKVAC</t>
        </is>
      </c>
      <c r="Q439" t="inlineStr">
        <is>
          <t>Internal</t>
        </is>
      </c>
      <c r="R439" t="inlineStr"/>
      <c r="S439" t="inlineStr"/>
      <c r="T439" t="inlineStr"/>
    </row>
    <row r="440">
      <c r="A440" s="1" t="n">
        <v>438</v>
      </c>
      <c r="B440" t="inlineStr">
        <is>
          <t>KVADIGLAAWGR</t>
        </is>
      </c>
      <c r="C440" t="inlineStr">
        <is>
          <t>P23526</t>
        </is>
      </c>
      <c r="D440" t="inlineStr">
        <is>
          <t>SAHH_HUMAN</t>
        </is>
      </c>
      <c r="E440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440" t="inlineStr">
        <is>
          <t>RecName: Full=Adenosylhomocysteinase; Short=AdoHcyase; EC=3.13.2.1 {ECO:0000269|PubMed:10933798}; AltName: Full=S-adenosyl-L-homocysteine hydrolase;</t>
        </is>
      </c>
      <c r="G440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440" t="inlineStr">
        <is>
          <t>GO:0005829|GO:0005783|GO:0070062|GO:0042470|GO:0005634|GO:0004013|GO:0006730|GO:0033353</t>
        </is>
      </c>
      <c r="I440" t="inlineStr">
        <is>
          <t>C:cytosol|C:endoplasmic reticulum|C:extracellular exosome|C:melanosome|C:nucleus|F:adenosylhomocysteinase activity|P:one-carbon metabolic process|P:S-adenosylmethionine cycle</t>
        </is>
      </c>
      <c r="J440" t="inlineStr"/>
      <c r="K440" t="n">
        <v>432</v>
      </c>
      <c r="L440" t="n">
        <v>8</v>
      </c>
      <c r="M440" t="n">
        <v>19</v>
      </c>
      <c r="N440" t="n">
        <v>7</v>
      </c>
      <c r="O440" t="inlineStr">
        <is>
          <t>KLPY(7).(8)KVADIGLAAWGR</t>
        </is>
      </c>
      <c r="P440" t="inlineStr">
        <is>
          <t>KLPYKVAD</t>
        </is>
      </c>
      <c r="Q440" t="inlineStr">
        <is>
          <t>Internal</t>
        </is>
      </c>
      <c r="R440" t="inlineStr"/>
      <c r="S440" t="inlineStr">
        <is>
          <t>M35.004</t>
        </is>
      </c>
      <c r="T440" t="inlineStr">
        <is>
          <t>peptidyl-Lys metallopeptidase</t>
        </is>
      </c>
    </row>
    <row r="441">
      <c r="A441" s="1" t="n">
        <v>439</v>
      </c>
      <c r="B441" t="inlineStr">
        <is>
          <t>TTLLPGLLKTIAANR</t>
        </is>
      </c>
      <c r="C441" t="inlineStr">
        <is>
          <t>Q9NSD9</t>
        </is>
      </c>
      <c r="D441" t="inlineStr">
        <is>
          <t>SYFB_HUMAN</t>
        </is>
      </c>
      <c r="E441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441" t="inlineStr">
        <is>
          <t>RecName: Full=Phenylalanine--tRNA ligase beta subunit; EC=6.1.1.20 {ECO:0000269|PubMed:20223217}; AltName: Full=Phenylalanyl-tRNA synthetase beta subunit; Short=PheRS;</t>
        </is>
      </c>
      <c r="G441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441" t="inlineStr">
        <is>
          <t>GO:0005737|GO:0005829|GO:0016020|GO:0009328|GO:0005524|GO:0000287|GO:0004826|GO:0003723|GO:0006432|GO:0051290|GO:0006412</t>
        </is>
      </c>
      <c r="I441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441" t="inlineStr"/>
      <c r="K441" t="n">
        <v>589</v>
      </c>
      <c r="L441" t="n">
        <v>452</v>
      </c>
      <c r="M441" t="n">
        <v>466</v>
      </c>
      <c r="N441" t="n">
        <v>451</v>
      </c>
      <c r="O441" t="inlineStr">
        <is>
          <t>QVAR(451).(452)TTLLPGLLKTIAANR</t>
        </is>
      </c>
      <c r="P441" t="inlineStr">
        <is>
          <t>QVARTTLL</t>
        </is>
      </c>
      <c r="Q441" t="inlineStr">
        <is>
          <t>Internal</t>
        </is>
      </c>
      <c r="R441" t="inlineStr"/>
      <c r="S441" t="inlineStr">
        <is>
          <t>S01.151</t>
        </is>
      </c>
      <c r="T441" t="inlineStr">
        <is>
          <t>trypsin 1</t>
        </is>
      </c>
    </row>
    <row r="442">
      <c r="A442" s="1" t="n">
        <v>440</v>
      </c>
      <c r="B442" t="inlineStr">
        <is>
          <t>TTLLPGLLKTIAANR</t>
        </is>
      </c>
      <c r="C442" t="inlineStr">
        <is>
          <t>Q9NSD9</t>
        </is>
      </c>
      <c r="D442" t="inlineStr">
        <is>
          <t>SYFB_HUMAN</t>
        </is>
      </c>
      <c r="E442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442" t="inlineStr">
        <is>
          <t>RecName: Full=Phenylalanine--tRNA ligase beta subunit; EC=6.1.1.20 {ECO:0000269|PubMed:20223217}; AltName: Full=Phenylalanyl-tRNA synthetase beta subunit; Short=PheRS;</t>
        </is>
      </c>
      <c r="G442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442" t="inlineStr">
        <is>
          <t>GO:0005737|GO:0005829|GO:0016020|GO:0009328|GO:0005524|GO:0000287|GO:0004826|GO:0003723|GO:0006432|GO:0051290|GO:0006412</t>
        </is>
      </c>
      <c r="I442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442" t="inlineStr"/>
      <c r="K442" t="n">
        <v>589</v>
      </c>
      <c r="L442" t="n">
        <v>452</v>
      </c>
      <c r="M442" t="n">
        <v>466</v>
      </c>
      <c r="N442" t="n">
        <v>451</v>
      </c>
      <c r="O442" t="inlineStr">
        <is>
          <t>QVAR(451).(452)TTLLPGLLKTIAANR</t>
        </is>
      </c>
      <c r="P442" t="inlineStr">
        <is>
          <t>QVARTTLL</t>
        </is>
      </c>
      <c r="Q442" t="inlineStr">
        <is>
          <t>Internal</t>
        </is>
      </c>
      <c r="R442" t="inlineStr"/>
      <c r="S442" t="inlineStr">
        <is>
          <t>S01.151</t>
        </is>
      </c>
      <c r="T442" t="inlineStr">
        <is>
          <t>trypsin 1</t>
        </is>
      </c>
    </row>
    <row r="443">
      <c r="A443" s="1" t="n">
        <v>441</v>
      </c>
      <c r="B443" t="inlineStr">
        <is>
          <t>KTVDGPSGKLWR</t>
        </is>
      </c>
      <c r="C443" t="inlineStr">
        <is>
          <t>P04406</t>
        </is>
      </c>
      <c r="D443" t="inlineStr">
        <is>
          <t>G3P_HUMAN</t>
        </is>
      </c>
      <c r="E44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4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4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4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4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43" t="inlineStr"/>
      <c r="K443" t="n">
        <v>335</v>
      </c>
      <c r="L443" t="n">
        <v>186</v>
      </c>
      <c r="M443" t="n">
        <v>197</v>
      </c>
      <c r="N443" t="n">
        <v>185</v>
      </c>
      <c r="O443" t="inlineStr">
        <is>
          <t>TATQ(185).(186)KTVDGPSGKLWR</t>
        </is>
      </c>
      <c r="P443" t="inlineStr">
        <is>
          <t>TATQKTVD</t>
        </is>
      </c>
      <c r="Q443" t="inlineStr">
        <is>
          <t>Internal</t>
        </is>
      </c>
      <c r="R443" t="inlineStr"/>
      <c r="S443" t="inlineStr">
        <is>
          <t>C01.009|C01.032</t>
        </is>
      </c>
      <c r="T443" t="inlineStr">
        <is>
          <t>cathepsin V|cathepsin L</t>
        </is>
      </c>
    </row>
    <row r="444">
      <c r="A444" s="1" t="n">
        <v>442</v>
      </c>
      <c r="B444" t="inlineStr">
        <is>
          <t>TTLEHSDCAFMVDNEAIYDICR</t>
        </is>
      </c>
      <c r="C444" t="inlineStr">
        <is>
          <t>Q71U36</t>
        </is>
      </c>
      <c r="D444" t="inlineStr">
        <is>
          <t>TBA1A_HUMAN</t>
        </is>
      </c>
      <c r="E44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4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4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4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4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44" t="inlineStr"/>
      <c r="K444" t="n">
        <v>451</v>
      </c>
      <c r="L444" t="n">
        <v>193</v>
      </c>
      <c r="M444" t="n">
        <v>214</v>
      </c>
      <c r="N444" t="n">
        <v>192</v>
      </c>
      <c r="O444" t="inlineStr">
        <is>
          <t>LTTH(192).(193)TTLEHSDCAFMVDNEAIYDICR</t>
        </is>
      </c>
      <c r="P444" t="inlineStr">
        <is>
          <t>LTTHTTLE</t>
        </is>
      </c>
      <c r="Q444" t="inlineStr">
        <is>
          <t>Internal</t>
        </is>
      </c>
      <c r="R444" t="inlineStr"/>
      <c r="S444" t="inlineStr"/>
      <c r="T444" t="inlineStr"/>
    </row>
    <row r="445">
      <c r="A445" s="1" t="n">
        <v>443</v>
      </c>
      <c r="B445" t="inlineStr">
        <is>
          <t>KVDSDDQWGEYSCVFLPEPMGTANIQLHGPPR</t>
        </is>
      </c>
      <c r="C445" t="inlineStr">
        <is>
          <t>P35613</t>
        </is>
      </c>
      <c r="D445" t="inlineStr">
        <is>
          <t>BASI_HUMAN</t>
        </is>
      </c>
      <c r="E445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445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445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445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445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445" t="inlineStr"/>
      <c r="K445" t="n">
        <v>385</v>
      </c>
      <c r="L445" t="n">
        <v>191</v>
      </c>
      <c r="M445" t="n">
        <v>222</v>
      </c>
      <c r="N445" t="n">
        <v>190</v>
      </c>
      <c r="O445" t="inlineStr">
        <is>
          <t>KTEF(190).(191)KVDSDDQWGEYSCVFLPEPMGTANIQLHGPPR</t>
        </is>
      </c>
      <c r="P445" t="inlineStr">
        <is>
          <t>KTEFKVDS</t>
        </is>
      </c>
      <c r="Q445" t="inlineStr">
        <is>
          <t>Internal</t>
        </is>
      </c>
      <c r="R445" t="inlineStr"/>
      <c r="S445" t="inlineStr"/>
      <c r="T445" t="inlineStr"/>
    </row>
    <row r="446">
      <c r="A446" s="1" t="n">
        <v>444</v>
      </c>
      <c r="B446" t="inlineStr">
        <is>
          <t>KVDSDDQWGEYSCVFLPEPMGTANIQLHGPPR</t>
        </is>
      </c>
      <c r="C446" t="inlineStr">
        <is>
          <t>P35613</t>
        </is>
      </c>
      <c r="D446" t="inlineStr">
        <is>
          <t>BASI_HUMAN</t>
        </is>
      </c>
      <c r="E446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446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446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446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446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446" t="inlineStr"/>
      <c r="K446" t="n">
        <v>385</v>
      </c>
      <c r="L446" t="n">
        <v>191</v>
      </c>
      <c r="M446" t="n">
        <v>222</v>
      </c>
      <c r="N446" t="n">
        <v>190</v>
      </c>
      <c r="O446" t="inlineStr">
        <is>
          <t>KTEF(190).(191)KVDSDDQWGEYSCVFLPEPMGTANIQLHGPPR</t>
        </is>
      </c>
      <c r="P446" t="inlineStr">
        <is>
          <t>KTEFKVDS</t>
        </is>
      </c>
      <c r="Q446" t="inlineStr">
        <is>
          <t>Internal</t>
        </is>
      </c>
      <c r="R446" t="inlineStr"/>
      <c r="S446" t="inlineStr"/>
      <c r="T446" t="inlineStr"/>
    </row>
    <row r="447">
      <c r="A447" s="1" t="n">
        <v>445</v>
      </c>
      <c r="B447" t="inlineStr">
        <is>
          <t>KVDVDEYDENKFVDEEDGGDGQAGPDEGEVDSCLR</t>
        </is>
      </c>
      <c r="C447" t="inlineStr">
        <is>
          <t>O15511</t>
        </is>
      </c>
      <c r="D447" t="inlineStr">
        <is>
          <t>ARPC5_HUMAN</t>
        </is>
      </c>
      <c r="E447" t="inlineStr">
        <is>
          <t>MSKNTVSSARFRKVDVDEYDENKFVDEEDGGDGQAGPDEGEVDSCLRQGNMTAALQAALKNPPINTKSQAVKDRAGSIVLKVLISFKANDIEKAVQSLDKNGVDLLMKYIYKGFESPSDNSSAMLLQWHEKALAAGGVGSIVRVLTARKTV</t>
        </is>
      </c>
      <c r="F447" t="inlineStr">
        <is>
          <t>RecName: Full=Actin-related protein 2/3 complex subunit 5; AltName: Full=Arp2/3 complex 16 kDa subunit; Short=p16-ARC;</t>
        </is>
      </c>
      <c r="G447" t="inlineStr">
        <is>
          <t>3D-structure|Acetylation|Actin-binding|Alternative splicing|Cell projection|Cytoplasm|Cytoskeleton|Direct protein sequencing|Nucleus|Reference proteome|Ubl conjugation</t>
        </is>
      </c>
      <c r="H447" t="inlineStr">
        <is>
          <t>GO:0015629|GO:0005885|GO:0005737|GO:0005829|GO:0070062|GO:0005576|GO:1904813|GO:0005925|GO:0030027|GO:0005634|GO:0034774|GO:0035861|GO:0003779|GO:0005200|GO:0030036|GO:0034314|GO:0016477|GO:0030833</t>
        </is>
      </c>
      <c r="I447" t="inlineStr">
        <is>
          <t>C:actin cytoskeleton|C:Arp2/3 protein complex|C:cytoplasm|C:cytosol|C:extracellular exosome|C:extracellular region|C:ficolin-1-rich granule lumen|C:focal adhesion|C:lamellipodium|C:nucleus|C:secretory granule lumen|C:site of double-strand break|F:actin binding|F:structural constituent of cytoskeleton|P:actin cytoskeleton organization|P:Arp2/3 complex-mediated actin nucleation|P:cell migration|P:regulation of actin filament polymerization</t>
        </is>
      </c>
      <c r="J447" t="inlineStr"/>
      <c r="K447" t="n">
        <v>151</v>
      </c>
      <c r="L447" t="n">
        <v>13</v>
      </c>
      <c r="M447" t="n">
        <v>47</v>
      </c>
      <c r="N447" t="n">
        <v>12</v>
      </c>
      <c r="O447" t="inlineStr">
        <is>
          <t>ARFR(12).(13)KVDVDEYDENKFVDEEDGGDGQAGPDEGEVDSCLR</t>
        </is>
      </c>
      <c r="P447" t="inlineStr">
        <is>
          <t>ARFRKVDV</t>
        </is>
      </c>
      <c r="Q447" t="inlineStr">
        <is>
          <t>Internal</t>
        </is>
      </c>
      <c r="R447" t="inlineStr"/>
      <c r="S447" t="inlineStr">
        <is>
          <t>C01.032|C01.034</t>
        </is>
      </c>
      <c r="T447" t="inlineStr">
        <is>
          <t>cathepsin L|cathepsin S</t>
        </is>
      </c>
    </row>
    <row r="448">
      <c r="A448" s="1" t="n">
        <v>446</v>
      </c>
      <c r="B448" t="inlineStr">
        <is>
          <t>KVDVDEYDENKFVDEEDGGDGQAGPDEGEVDSCLR</t>
        </is>
      </c>
      <c r="C448" t="inlineStr">
        <is>
          <t>O15511</t>
        </is>
      </c>
      <c r="D448" t="inlineStr">
        <is>
          <t>ARPC5_HUMAN</t>
        </is>
      </c>
      <c r="E448" t="inlineStr">
        <is>
          <t>MSKNTVSSARFRKVDVDEYDENKFVDEEDGGDGQAGPDEGEVDSCLRQGNMTAALQAALKNPPINTKSQAVKDRAGSIVLKVLISFKANDIEKAVQSLDKNGVDLLMKYIYKGFESPSDNSSAMLLQWHEKALAAGGVGSIVRVLTARKTV</t>
        </is>
      </c>
      <c r="F448" t="inlineStr">
        <is>
          <t>RecName: Full=Actin-related protein 2/3 complex subunit 5; AltName: Full=Arp2/3 complex 16 kDa subunit; Short=p16-ARC;</t>
        </is>
      </c>
      <c r="G448" t="inlineStr">
        <is>
          <t>3D-structure|Acetylation|Actin-binding|Alternative splicing|Cell projection|Cytoplasm|Cytoskeleton|Direct protein sequencing|Nucleus|Reference proteome|Ubl conjugation</t>
        </is>
      </c>
      <c r="H448" t="inlineStr">
        <is>
          <t>GO:0015629|GO:0005885|GO:0005737|GO:0005829|GO:0070062|GO:0005576|GO:1904813|GO:0005925|GO:0030027|GO:0005634|GO:0034774|GO:0035861|GO:0003779|GO:0005200|GO:0030036|GO:0034314|GO:0016477|GO:0030833</t>
        </is>
      </c>
      <c r="I448" t="inlineStr">
        <is>
          <t>C:actin cytoskeleton|C:Arp2/3 protein complex|C:cytoplasm|C:cytosol|C:extracellular exosome|C:extracellular region|C:ficolin-1-rich granule lumen|C:focal adhesion|C:lamellipodium|C:nucleus|C:secretory granule lumen|C:site of double-strand break|F:actin binding|F:structural constituent of cytoskeleton|P:actin cytoskeleton organization|P:Arp2/3 complex-mediated actin nucleation|P:cell migration|P:regulation of actin filament polymerization</t>
        </is>
      </c>
      <c r="J448" t="inlineStr"/>
      <c r="K448" t="n">
        <v>151</v>
      </c>
      <c r="L448" t="n">
        <v>13</v>
      </c>
      <c r="M448" t="n">
        <v>47</v>
      </c>
      <c r="N448" t="n">
        <v>12</v>
      </c>
      <c r="O448" t="inlineStr">
        <is>
          <t>ARFR(12).(13)KVDVDEYDENKFVDEEDGGDGQAGPDEGEVDSCLR</t>
        </is>
      </c>
      <c r="P448" t="inlineStr">
        <is>
          <t>ARFRKVDV</t>
        </is>
      </c>
      <c r="Q448" t="inlineStr">
        <is>
          <t>Internal</t>
        </is>
      </c>
      <c r="R448" t="inlineStr"/>
      <c r="S448" t="inlineStr">
        <is>
          <t>C01.032|C01.034</t>
        </is>
      </c>
      <c r="T448" t="inlineStr">
        <is>
          <t>cathepsin L|cathepsin S</t>
        </is>
      </c>
    </row>
    <row r="449">
      <c r="A449" s="1" t="n">
        <v>447</v>
      </c>
      <c r="B449" t="inlineStr">
        <is>
          <t>TTLEHSDCAFMVDNEAIYDICR</t>
        </is>
      </c>
      <c r="C449" t="inlineStr">
        <is>
          <t>Q71U36</t>
        </is>
      </c>
      <c r="D449" t="inlineStr">
        <is>
          <t>TBA1A_HUMAN</t>
        </is>
      </c>
      <c r="E4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49" t="inlineStr"/>
      <c r="K449" t="n">
        <v>451</v>
      </c>
      <c r="L449" t="n">
        <v>193</v>
      </c>
      <c r="M449" t="n">
        <v>214</v>
      </c>
      <c r="N449" t="n">
        <v>192</v>
      </c>
      <c r="O449" t="inlineStr">
        <is>
          <t>LTTH(192).(193)TTLEHSDCAFMVDNEAIYDICR</t>
        </is>
      </c>
      <c r="P449" t="inlineStr">
        <is>
          <t>LTTHTTLE</t>
        </is>
      </c>
      <c r="Q449" t="inlineStr">
        <is>
          <t>Internal</t>
        </is>
      </c>
      <c r="R449" t="inlineStr"/>
      <c r="S449" t="inlineStr"/>
      <c r="T449" t="inlineStr"/>
    </row>
    <row r="450">
      <c r="A450" s="1" t="n">
        <v>448</v>
      </c>
      <c r="B450" t="inlineStr">
        <is>
          <t>KVEKDTMSDQALEALSASLGTR</t>
        </is>
      </c>
      <c r="C450" t="inlineStr">
        <is>
          <t>P20810</t>
        </is>
      </c>
      <c r="D450" t="inlineStr">
        <is>
          <t>ICAL_HUMAN</t>
        </is>
      </c>
      <c r="E450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450" t="inlineStr">
        <is>
          <t>RecName: Full=Calpastatin; AltName: Full=Calpain inhibitor; AltName: Full=Sperm BS-17 component;</t>
        </is>
      </c>
      <c r="G450" t="inlineStr">
        <is>
          <t>Acetylation|Alternative splicing|Isopeptide bond|Palmoplantar keratoderma|Phosphoprotein|Protease inhibitor|Reference proteome|Repeat|Thiol protease inhibitor|Ubl conjugation</t>
        </is>
      </c>
      <c r="H450" t="inlineStr">
        <is>
          <t>GO:0005737|GO:0005829|GO:0005783|GO:0016020|GO:0045296|GO:0010859|GO:0004866|GO:0003723|GO:0097340|GO:2000675|GO:1990709</t>
        </is>
      </c>
      <c r="I450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450" t="inlineStr"/>
      <c r="K450" t="n">
        <v>708</v>
      </c>
      <c r="L450" t="n">
        <v>280</v>
      </c>
      <c r="M450" t="n">
        <v>301</v>
      </c>
      <c r="N450" t="n">
        <v>279</v>
      </c>
      <c r="O450" t="inlineStr">
        <is>
          <t>EKKR(279).(280)KVEKDTMSDQALEALSASLGTR</t>
        </is>
      </c>
      <c r="P450" t="inlineStr">
        <is>
          <t>EKKRKVEK</t>
        </is>
      </c>
      <c r="Q450" t="inlineStr">
        <is>
          <t>Internal</t>
        </is>
      </c>
      <c r="R450" t="inlineStr"/>
      <c r="S450" t="inlineStr"/>
      <c r="T450" t="inlineStr"/>
    </row>
    <row r="451">
      <c r="A451" s="1" t="n">
        <v>449</v>
      </c>
      <c r="B451" t="inlineStr">
        <is>
          <t>KVAVVDYVEPSPQGTR</t>
        </is>
      </c>
      <c r="C451" t="inlineStr">
        <is>
          <t>Q9NNW7</t>
        </is>
      </c>
      <c r="D451" t="inlineStr">
        <is>
          <t>TRXR2_HUMAN</t>
        </is>
      </c>
      <c r="E451" t="inlineStr">
        <is>
          <t>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</t>
        </is>
      </c>
      <c r="F451" t="inlineStr">
        <is>
          <t>RecName: Full=Thioredoxin reductase 2, mitochondrial {ECO:0000305}; EC=1.8.1.9 {ECO:0000250|UniProtKB:Q9N2I8, ECO:0000250|UniProtKB:Q9Z0J5}; AltName: Full=Selenoprotein Z; Short=SelZ; AltName: Full=TR-beta; AltName: Full=Thioredoxin reductase TR3; Flags: Precursor;</t>
        </is>
      </c>
      <c r="G451" t="inlineStr">
        <is>
          <t>Alternative splicing|Disease variant|Disulfide bond|FAD|Flavoprotein|Mitochondrion|NADP|Oxidoreductase|Redox-active center|Reference proteome|Selenocysteine|Transit peptide</t>
        </is>
      </c>
      <c r="H451" t="inlineStr">
        <is>
          <t>GO:0030424|GO:0005737|GO:0005829|GO:0030425|GO:0005759|GO:0005739|GO:0043025|GO:0050660|GO:0042803|GO:0044877|GO:0004791|GO:0045454|GO:0055093|GO:0000305|GO:0010269|GO:0009410</t>
        </is>
      </c>
      <c r="I451" t="inlineStr">
        <is>
          <t>C:axon|C:cytoplasm|C:cytosol|C:dendrite|C:mitochondrial matrix|C:mitochondrion|C:neuronal cell body|F:flavin adenine dinucleotide binding|F:protein homodimerization activity|F:protein-containing complex binding|F:thioredoxin-disulfide reductase (NADP) activity|P:cell redox homeostasis|P:response to hyperoxia|P:response to oxygen radical|P:response to selenium ion|P:response to xenobiotic stimulus</t>
        </is>
      </c>
      <c r="J451" t="inlineStr"/>
      <c r="K451" t="n">
        <v>524</v>
      </c>
      <c r="L451" t="n">
        <v>64</v>
      </c>
      <c r="M451" t="n">
        <v>79</v>
      </c>
      <c r="N451" t="n">
        <v>63</v>
      </c>
      <c r="O451" t="inlineStr">
        <is>
          <t>QLGR(63).(64)KVAVVDYVEPSPQGTR</t>
        </is>
      </c>
      <c r="P451" t="inlineStr">
        <is>
          <t>QLGRKVAV</t>
        </is>
      </c>
      <c r="Q451" t="inlineStr">
        <is>
          <t>Internal</t>
        </is>
      </c>
      <c r="R451" t="inlineStr"/>
      <c r="S451" t="inlineStr"/>
      <c r="T451" t="inlineStr"/>
    </row>
    <row r="452">
      <c r="A452" s="1" t="n">
        <v>450</v>
      </c>
      <c r="B452" t="inlineStr">
        <is>
          <t>KVEKTVWDWELMNDIKPIWQR</t>
        </is>
      </c>
      <c r="C452" t="inlineStr">
        <is>
          <t>P14625</t>
        </is>
      </c>
      <c r="D452" t="inlineStr">
        <is>
          <t>ENPL_HUMAN</t>
        </is>
      </c>
      <c r="E45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5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5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5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5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52" t="inlineStr"/>
      <c r="K452" t="n">
        <v>803</v>
      </c>
      <c r="L452" t="n">
        <v>325</v>
      </c>
      <c r="M452" t="n">
        <v>345</v>
      </c>
      <c r="N452" t="n">
        <v>324</v>
      </c>
      <c r="O452" t="inlineStr">
        <is>
          <t>PKTK(324).(325)KVEKTVWDWELMNDIKPIWQR</t>
        </is>
      </c>
      <c r="P452" t="inlineStr">
        <is>
          <t>PKTKKVEK</t>
        </is>
      </c>
      <c r="Q452" t="inlineStr">
        <is>
          <t>Internal</t>
        </is>
      </c>
      <c r="R452" t="inlineStr"/>
      <c r="S452" t="inlineStr"/>
      <c r="T452" t="inlineStr"/>
    </row>
    <row r="453">
      <c r="A453" s="1" t="n">
        <v>451</v>
      </c>
      <c r="B453" t="inlineStr">
        <is>
          <t>KTTLQVDTLNAELAAER</t>
        </is>
      </c>
      <c r="C453" t="inlineStr">
        <is>
          <t>P35580</t>
        </is>
      </c>
      <c r="D453" t="inlineStr">
        <is>
          <t>MYH10_HUMAN</t>
        </is>
      </c>
      <c r="E45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5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5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5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5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53" t="inlineStr"/>
      <c r="K453" t="n">
        <v>1976</v>
      </c>
      <c r="L453" t="n">
        <v>1761</v>
      </c>
      <c r="M453" t="n">
        <v>1777</v>
      </c>
      <c r="N453" t="n">
        <v>1760</v>
      </c>
      <c r="O453" t="inlineStr">
        <is>
          <t>DRFR(1760).(1761)KTTLQVDTLNAELAAER</t>
        </is>
      </c>
      <c r="P453" t="inlineStr">
        <is>
          <t>DRFRKTTL</t>
        </is>
      </c>
      <c r="Q453" t="inlineStr">
        <is>
          <t>Internal</t>
        </is>
      </c>
      <c r="R453" t="inlineStr"/>
      <c r="S453" t="inlineStr"/>
      <c r="T453" t="inlineStr"/>
    </row>
    <row r="454">
      <c r="A454" s="1" t="n">
        <v>452</v>
      </c>
      <c r="B454" t="inlineStr">
        <is>
          <t>KTQTVCNFTDGALVQHQEWDGKESTITR</t>
        </is>
      </c>
      <c r="C454" t="inlineStr">
        <is>
          <t>Q01469</t>
        </is>
      </c>
      <c r="D454" t="inlineStr">
        <is>
          <t>FABP5_HUMAN</t>
        </is>
      </c>
      <c r="E454" t="inlineStr">
        <is>
          <t>MATVQQLEGRWRLVDSKGFDEYMKELGVGIALRKMGAMAKPDCIITCDGKNLTIKTESTLKTTQFSCTLGEKFEETTADGRKTQTVCNFTDGALVQHQEWDGKESTITRKLKDGKLVVECVMNNVTCTRIYEKVE</t>
        </is>
      </c>
      <c r="F454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454" t="inlineStr">
        <is>
          <t>3D-structure|Acetylation|Cytoplasm|Direct protein sequencing|Disulfide bond|Lipid transport|Lipid-binding|Nucleus|Phosphoprotein|Reference proteome|Secreted|Synapse|Transport</t>
        </is>
      </c>
      <c r="H454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454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454" t="inlineStr"/>
      <c r="K454" t="n">
        <v>135</v>
      </c>
      <c r="L454" t="n">
        <v>82</v>
      </c>
      <c r="M454" t="n">
        <v>109</v>
      </c>
      <c r="N454" t="n">
        <v>81</v>
      </c>
      <c r="O454" t="inlineStr">
        <is>
          <t>ADGR(81).(82)KTQTVCNFTDGALVQHQEWDGKESTITR</t>
        </is>
      </c>
      <c r="P454" t="inlineStr">
        <is>
          <t>ADGRKTQT</t>
        </is>
      </c>
      <c r="Q454" t="inlineStr">
        <is>
          <t>Internal</t>
        </is>
      </c>
      <c r="R454" t="inlineStr"/>
      <c r="S454" t="inlineStr"/>
      <c r="T454" t="inlineStr"/>
    </row>
    <row r="455">
      <c r="A455" s="1" t="n">
        <v>453</v>
      </c>
      <c r="B455" t="inlineStr">
        <is>
          <t>KTFSHELSDFGLESTAGEIPVVAIR</t>
        </is>
      </c>
      <c r="C455" t="inlineStr">
        <is>
          <t>P30101</t>
        </is>
      </c>
      <c r="D455" t="inlineStr">
        <is>
          <t>PDIA3_HUMAN</t>
        </is>
      </c>
      <c r="E45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5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5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45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5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55" t="inlineStr"/>
      <c r="K455" t="n">
        <v>505</v>
      </c>
      <c r="L455" t="n">
        <v>305</v>
      </c>
      <c r="M455" t="n">
        <v>329</v>
      </c>
      <c r="N455" t="n">
        <v>304</v>
      </c>
      <c r="O455" t="inlineStr">
        <is>
          <t>VASR(304).(305)KTFSHELSDFGLESTAGEIPVVAIR</t>
        </is>
      </c>
      <c r="P455" t="inlineStr">
        <is>
          <t>VASRKTFS</t>
        </is>
      </c>
      <c r="Q455" t="inlineStr">
        <is>
          <t>Internal</t>
        </is>
      </c>
      <c r="R455" t="inlineStr"/>
      <c r="S455" t="inlineStr"/>
      <c r="T455" t="inlineStr"/>
    </row>
    <row r="456">
      <c r="A456" s="1" t="n">
        <v>454</v>
      </c>
      <c r="B456" t="inlineStr">
        <is>
          <t>KTLDSVAKER</t>
        </is>
      </c>
      <c r="C456" t="inlineStr">
        <is>
          <t>P02545</t>
        </is>
      </c>
      <c r="D456" t="inlineStr">
        <is>
          <t>LMNA_HUMAN</t>
        </is>
      </c>
      <c r="E45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56" t="inlineStr">
        <is>
          <t>RecName: Full=Prelamin-A/C; Contains: RecName: Full=Lamin-A/C; AltName: Full=70 kDa lamin; AltName: Full=Renal carcinoma antigen NY-REN-32; Flags: Precursor;</t>
        </is>
      </c>
      <c r="G45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5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5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56" t="inlineStr"/>
      <c r="K456" t="n">
        <v>664</v>
      </c>
      <c r="L456" t="n">
        <v>90</v>
      </c>
      <c r="M456" t="n">
        <v>99</v>
      </c>
      <c r="N456" t="n">
        <v>89</v>
      </c>
      <c r="O456" t="inlineStr">
        <is>
          <t>GDAR(89).(90)KTLDSVAKER</t>
        </is>
      </c>
      <c r="P456" t="inlineStr">
        <is>
          <t>GDARKTLD</t>
        </is>
      </c>
      <c r="Q456" t="inlineStr">
        <is>
          <t>Internal</t>
        </is>
      </c>
      <c r="R456" t="inlineStr"/>
      <c r="S456" t="inlineStr"/>
      <c r="T456" t="inlineStr"/>
    </row>
    <row r="457">
      <c r="A457" s="1" t="n">
        <v>455</v>
      </c>
      <c r="B457" t="inlineStr">
        <is>
          <t>KTPCGEGSKTWDR</t>
        </is>
      </c>
      <c r="C457" t="inlineStr">
        <is>
          <t>P60866</t>
        </is>
      </c>
      <c r="D457" t="inlineStr">
        <is>
          <t>RS20_HUMAN</t>
        </is>
      </c>
      <c r="E457" t="inlineStr">
        <is>
          <t>MAFKDTGKTPVEPEVAIHRIRITLTSRNVKSLEKVCADLIRGAKEKNLKVKGPVRMPTKTLRITTRKTPCGEGSKTWDRFQMRIHKRLIDLHSPSEIVKQITSISIEPGVEVEVTIADA</t>
        </is>
      </c>
      <c r="F457" t="inlineStr">
        <is>
          <t>RecName: Full=Small ribosomal subunit protein uS10 {ECO:0000303|PubMed:24524803}; AltName: Full=40S ribosomal protein S20;</t>
        </is>
      </c>
      <c r="G457" t="inlineStr">
        <is>
          <t>3D-structure|Acetylation|Alternative splicing|Cytoplasm|Direct protein sequencing|Isopeptide bond|Phosphoprotein|Reference proteome|Ribonucleoprotein|Ribosomal protein|Ubl conjugation</t>
        </is>
      </c>
      <c r="H457" t="inlineStr">
        <is>
          <t>GO:0005737|GO:0005829|GO:0022626|GO:0022627|GO:0070062|GO:0016020|GO:0005654|GO:0045202|GO:0097371|GO:0003723|GO:0003735|GO:1990948|GO:0002181|GO:1901798|GO:0006412</t>
        </is>
      </c>
      <c r="I457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457" t="inlineStr"/>
      <c r="K457" t="n">
        <v>119</v>
      </c>
      <c r="L457" t="n">
        <v>67</v>
      </c>
      <c r="M457" t="n">
        <v>79</v>
      </c>
      <c r="N457" t="n">
        <v>66</v>
      </c>
      <c r="O457" t="inlineStr">
        <is>
          <t>ITTR(66).(67)KTPCGEGSKTWDR</t>
        </is>
      </c>
      <c r="P457" t="inlineStr">
        <is>
          <t>ITTRKTPC</t>
        </is>
      </c>
      <c r="Q457" t="inlineStr">
        <is>
          <t>Internal</t>
        </is>
      </c>
      <c r="R457" t="inlineStr"/>
      <c r="S457" t="inlineStr"/>
      <c r="T457" t="inlineStr"/>
    </row>
    <row r="458">
      <c r="A458" s="1" t="n">
        <v>456</v>
      </c>
      <c r="B458" t="inlineStr">
        <is>
          <t>KTPCGEGSKTWDR</t>
        </is>
      </c>
      <c r="C458" t="inlineStr">
        <is>
          <t>P60866</t>
        </is>
      </c>
      <c r="D458" t="inlineStr">
        <is>
          <t>RS20_HUMAN</t>
        </is>
      </c>
      <c r="E458" t="inlineStr">
        <is>
          <t>MAFKDTGKTPVEPEVAIHRIRITLTSRNVKSLEKVCADLIRGAKEKNLKVKGPVRMPTKTLRITTRKTPCGEGSKTWDRFQMRIHKRLIDLHSPSEIVKQITSISIEPGVEVEVTIADA</t>
        </is>
      </c>
      <c r="F458" t="inlineStr">
        <is>
          <t>RecName: Full=Small ribosomal subunit protein uS10 {ECO:0000303|PubMed:24524803}; AltName: Full=40S ribosomal protein S20;</t>
        </is>
      </c>
      <c r="G458" t="inlineStr">
        <is>
          <t>3D-structure|Acetylation|Alternative splicing|Cytoplasm|Direct protein sequencing|Isopeptide bond|Phosphoprotein|Reference proteome|Ribonucleoprotein|Ribosomal protein|Ubl conjugation</t>
        </is>
      </c>
      <c r="H458" t="inlineStr">
        <is>
          <t>GO:0005737|GO:0005829|GO:0022626|GO:0022627|GO:0070062|GO:0016020|GO:0005654|GO:0045202|GO:0097371|GO:0003723|GO:0003735|GO:1990948|GO:0002181|GO:1901798|GO:0006412</t>
        </is>
      </c>
      <c r="I458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458" t="inlineStr"/>
      <c r="K458" t="n">
        <v>119</v>
      </c>
      <c r="L458" t="n">
        <v>67</v>
      </c>
      <c r="M458" t="n">
        <v>79</v>
      </c>
      <c r="N458" t="n">
        <v>66</v>
      </c>
      <c r="O458" t="inlineStr">
        <is>
          <t>ITTR(66).(67)KTPCGEGSKTWDR</t>
        </is>
      </c>
      <c r="P458" t="inlineStr">
        <is>
          <t>ITTRKTPC</t>
        </is>
      </c>
      <c r="Q458" t="inlineStr">
        <is>
          <t>Internal</t>
        </is>
      </c>
      <c r="R458" t="inlineStr"/>
      <c r="S458" t="inlineStr"/>
      <c r="T458" t="inlineStr"/>
    </row>
    <row r="459">
      <c r="A459" s="1" t="n">
        <v>457</v>
      </c>
      <c r="B459" t="inlineStr">
        <is>
          <t>KTPQGPPEIYSDTQFPSLQSTAKHVESR</t>
        </is>
      </c>
      <c r="C459" t="inlineStr">
        <is>
          <t>Q9UKY7</t>
        </is>
      </c>
      <c r="D459" t="inlineStr">
        <is>
          <t>CDV3_HUMAN</t>
        </is>
      </c>
      <c r="E45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459" t="inlineStr">
        <is>
          <t>RecName: Full=Protein CDV3 homolog;</t>
        </is>
      </c>
      <c r="G459" t="inlineStr">
        <is>
          <t>Acetylation|Alternative splicing|Cytoplasm|Phosphoprotein|Reference proteome</t>
        </is>
      </c>
      <c r="H459" t="inlineStr">
        <is>
          <t>GO:0005737|GO:0005829|GO:0005886</t>
        </is>
      </c>
      <c r="I459" t="inlineStr">
        <is>
          <t>C:cytoplasm|C:cytosol|C:plasma membrane</t>
        </is>
      </c>
      <c r="J459" t="inlineStr"/>
      <c r="K459" t="n">
        <v>258</v>
      </c>
      <c r="L459" t="n">
        <v>181</v>
      </c>
      <c r="M459" t="n">
        <v>208</v>
      </c>
      <c r="N459" t="n">
        <v>180</v>
      </c>
      <c r="O459" t="inlineStr">
        <is>
          <t>TTTR(180).(181)KTPQGPPEIYSDTQFPSLQSTAKHVESR</t>
        </is>
      </c>
      <c r="P459" t="inlineStr">
        <is>
          <t>TTTRKTPQ</t>
        </is>
      </c>
      <c r="Q459" t="inlineStr">
        <is>
          <t>Internal</t>
        </is>
      </c>
      <c r="R459" t="inlineStr"/>
      <c r="S459" t="inlineStr">
        <is>
          <t>S01.151</t>
        </is>
      </c>
      <c r="T459" t="inlineStr">
        <is>
          <t>trypsin 1</t>
        </is>
      </c>
    </row>
    <row r="460">
      <c r="A460" s="1" t="n">
        <v>458</v>
      </c>
      <c r="B460" t="inlineStr">
        <is>
          <t>KTPQGPPEIYSDTQFPSLQSTAKHVESR</t>
        </is>
      </c>
      <c r="C460" t="inlineStr">
        <is>
          <t>Q9UKY7</t>
        </is>
      </c>
      <c r="D460" t="inlineStr">
        <is>
          <t>CDV3_HUMAN</t>
        </is>
      </c>
      <c r="E460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460" t="inlineStr">
        <is>
          <t>RecName: Full=Protein CDV3 homolog;</t>
        </is>
      </c>
      <c r="G460" t="inlineStr">
        <is>
          <t>Acetylation|Alternative splicing|Cytoplasm|Phosphoprotein|Reference proteome</t>
        </is>
      </c>
      <c r="H460" t="inlineStr">
        <is>
          <t>GO:0005737|GO:0005829|GO:0005886</t>
        </is>
      </c>
      <c r="I460" t="inlineStr">
        <is>
          <t>C:cytoplasm|C:cytosol|C:plasma membrane</t>
        </is>
      </c>
      <c r="J460" t="inlineStr"/>
      <c r="K460" t="n">
        <v>258</v>
      </c>
      <c r="L460" t="n">
        <v>181</v>
      </c>
      <c r="M460" t="n">
        <v>208</v>
      </c>
      <c r="N460" t="n">
        <v>180</v>
      </c>
      <c r="O460" t="inlineStr">
        <is>
          <t>TTTR(180).(181)KTPQGPPEIYSDTQFPSLQSTAKHVESR</t>
        </is>
      </c>
      <c r="P460" t="inlineStr">
        <is>
          <t>TTTRKTPQ</t>
        </is>
      </c>
      <c r="Q460" t="inlineStr">
        <is>
          <t>Internal</t>
        </is>
      </c>
      <c r="R460" t="inlineStr"/>
      <c r="S460" t="inlineStr">
        <is>
          <t>S01.151</t>
        </is>
      </c>
      <c r="T460" t="inlineStr">
        <is>
          <t>trypsin 1</t>
        </is>
      </c>
    </row>
    <row r="461">
      <c r="A461" s="1" t="n">
        <v>459</v>
      </c>
      <c r="B461" t="inlineStr">
        <is>
          <t>TTIMAVQFDGGVVLGADSR</t>
        </is>
      </c>
      <c r="C461" t="inlineStr">
        <is>
          <t>P28072</t>
        </is>
      </c>
      <c r="D461" t="inlineStr">
        <is>
          <t>PSB6_HUMAN</t>
        </is>
      </c>
      <c r="E461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461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461" t="inlineStr">
        <is>
          <t>3D-structure|Acetylation|Cytoplasm|Direct protein sequencing|Host-virus interaction|Hydrolase|Nucleus|Phosphoprotein|Protease|Proteasome|Reference proteome|Threonine protease|Zymogen</t>
        </is>
      </c>
      <c r="H461" t="inlineStr">
        <is>
          <t>GO:0005737|GO:0005829|GO:0070062|GO:0005739|GO:0005654|GO:0005634|GO:0000502|GO:0005839|GO:0019774|GO:0045296|GO:0004175|GO:0004298|GO:0010498|GO:0043161</t>
        </is>
      </c>
      <c r="I461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461" t="inlineStr"/>
      <c r="K461" t="n">
        <v>239</v>
      </c>
      <c r="L461" t="n">
        <v>35</v>
      </c>
      <c r="M461" t="n">
        <v>53</v>
      </c>
      <c r="N461" t="n">
        <v>34</v>
      </c>
      <c r="O461" t="inlineStr">
        <is>
          <t>VSTG(34).(35)TTIMAVQFDGGVVLGADSR</t>
        </is>
      </c>
      <c r="P461" t="inlineStr">
        <is>
          <t>VSTGTTIM</t>
        </is>
      </c>
      <c r="Q461" t="inlineStr">
        <is>
          <t>Propeptide removed</t>
        </is>
      </c>
      <c r="R461" t="inlineStr"/>
      <c r="S461" t="inlineStr">
        <is>
          <t>CLE_UNK</t>
        </is>
      </c>
      <c r="T461" t="inlineStr">
        <is>
          <t>Unknown</t>
        </is>
      </c>
    </row>
    <row r="462">
      <c r="A462" s="1" t="n">
        <v>460</v>
      </c>
      <c r="B462" t="inlineStr">
        <is>
          <t>KTPQGPPEIYSDTQFPSLQSTAKHVESR</t>
        </is>
      </c>
      <c r="C462" t="inlineStr">
        <is>
          <t>Q9UKY7</t>
        </is>
      </c>
      <c r="D462" t="inlineStr">
        <is>
          <t>CDV3_HUMAN</t>
        </is>
      </c>
      <c r="E462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462" t="inlineStr">
        <is>
          <t>RecName: Full=Protein CDV3 homolog;</t>
        </is>
      </c>
      <c r="G462" t="inlineStr">
        <is>
          <t>Acetylation|Alternative splicing|Cytoplasm|Phosphoprotein|Reference proteome</t>
        </is>
      </c>
      <c r="H462" t="inlineStr">
        <is>
          <t>GO:0005737|GO:0005829|GO:0005886</t>
        </is>
      </c>
      <c r="I462" t="inlineStr">
        <is>
          <t>C:cytoplasm|C:cytosol|C:plasma membrane</t>
        </is>
      </c>
      <c r="J462" t="inlineStr"/>
      <c r="K462" t="n">
        <v>258</v>
      </c>
      <c r="L462" t="n">
        <v>181</v>
      </c>
      <c r="M462" t="n">
        <v>208</v>
      </c>
      <c r="N462" t="n">
        <v>180</v>
      </c>
      <c r="O462" t="inlineStr">
        <is>
          <t>TTTR(180).(181)KTPQGPPEIYSDTQFPSLQSTAKHVESR</t>
        </is>
      </c>
      <c r="P462" t="inlineStr">
        <is>
          <t>TTTRKTPQ</t>
        </is>
      </c>
      <c r="Q462" t="inlineStr">
        <is>
          <t>Internal</t>
        </is>
      </c>
      <c r="R462" t="inlineStr"/>
      <c r="S462" t="inlineStr">
        <is>
          <t>S01.151</t>
        </is>
      </c>
      <c r="T462" t="inlineStr">
        <is>
          <t>trypsin 1</t>
        </is>
      </c>
    </row>
    <row r="463">
      <c r="A463" s="1" t="n">
        <v>461</v>
      </c>
      <c r="B463" t="inlineStr">
        <is>
          <t>KTPVIVTLKENER</t>
        </is>
      </c>
      <c r="C463" t="inlineStr">
        <is>
          <t>Q9Y4L1</t>
        </is>
      </c>
      <c r="D463" t="inlineStr">
        <is>
          <t>HYOU1_HUMAN</t>
        </is>
      </c>
      <c r="E463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463" t="inlineStr">
        <is>
          <t>RecName: Full=Hypoxia up-regulated protein 1; AltName: Full=150 kDa oxygen-regulated protein; Short=ORP-150; AltName: Full=170 kDa glucose-regulated protein; Short=GRP-170; Flags: Precursor;</t>
        </is>
      </c>
      <c r="G463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463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463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463" t="inlineStr"/>
      <c r="K463" t="n">
        <v>999</v>
      </c>
      <c r="L463" t="n">
        <v>67</v>
      </c>
      <c r="M463" t="n">
        <v>79</v>
      </c>
      <c r="N463" t="n">
        <v>66</v>
      </c>
      <c r="O463" t="inlineStr">
        <is>
          <t>ESRR(66).(67)KTPVIVTLKENER</t>
        </is>
      </c>
      <c r="P463" t="inlineStr">
        <is>
          <t>ESRRKTPV</t>
        </is>
      </c>
      <c r="Q463" t="inlineStr">
        <is>
          <t>Internal</t>
        </is>
      </c>
      <c r="R463" t="inlineStr"/>
      <c r="S463" t="inlineStr">
        <is>
          <t>S01.302</t>
        </is>
      </c>
      <c r="T463" t="inlineStr">
        <is>
          <t>matriptase</t>
        </is>
      </c>
    </row>
    <row r="464">
      <c r="A464" s="1" t="n">
        <v>462</v>
      </c>
      <c r="B464" t="inlineStr">
        <is>
          <t>TTIMAVQFDGGVVLGADSR</t>
        </is>
      </c>
      <c r="C464" t="inlineStr">
        <is>
          <t>P28072</t>
        </is>
      </c>
      <c r="D464" t="inlineStr">
        <is>
          <t>PSB6_HUMAN</t>
        </is>
      </c>
      <c r="E464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464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464" t="inlineStr">
        <is>
          <t>3D-structure|Acetylation|Cytoplasm|Direct protein sequencing|Host-virus interaction|Hydrolase|Nucleus|Phosphoprotein|Protease|Proteasome|Reference proteome|Threonine protease|Zymogen</t>
        </is>
      </c>
      <c r="H464" t="inlineStr">
        <is>
          <t>GO:0005737|GO:0005829|GO:0070062|GO:0005739|GO:0005654|GO:0005634|GO:0000502|GO:0005839|GO:0019774|GO:0045296|GO:0004175|GO:0004298|GO:0010498|GO:0043161</t>
        </is>
      </c>
      <c r="I464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464" t="inlineStr"/>
      <c r="K464" t="n">
        <v>239</v>
      </c>
      <c r="L464" t="n">
        <v>35</v>
      </c>
      <c r="M464" t="n">
        <v>53</v>
      </c>
      <c r="N464" t="n">
        <v>34</v>
      </c>
      <c r="O464" t="inlineStr">
        <is>
          <t>VSTG(34).(35)TTIMAVQFDGGVVLGADSR</t>
        </is>
      </c>
      <c r="P464" t="inlineStr">
        <is>
          <t>VSTGTTIM</t>
        </is>
      </c>
      <c r="Q464" t="inlineStr">
        <is>
          <t>Propeptide removed</t>
        </is>
      </c>
      <c r="R464" t="inlineStr"/>
      <c r="S464" t="inlineStr">
        <is>
          <t>CLE_UNK</t>
        </is>
      </c>
      <c r="T464" t="inlineStr">
        <is>
          <t>Unknown</t>
        </is>
      </c>
    </row>
    <row r="465">
      <c r="A465" s="1" t="n">
        <v>463</v>
      </c>
      <c r="B465" t="inlineStr">
        <is>
          <t>KTQPYDVYDQVEFDVPVGSR</t>
        </is>
      </c>
      <c r="C465" t="inlineStr">
        <is>
          <t>O75306</t>
        </is>
      </c>
      <c r="D465" t="inlineStr">
        <is>
          <t>NDUS2_HUMAN</t>
        </is>
      </c>
      <c r="E465" t="inlineStr">
        <is>
          <t>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</t>
        </is>
      </c>
      <c r="F465" t="inlineStr">
        <is>
          <t>RecName: Full=NADH dehydrogenase [ubiquinone] iron-sulfur protein 2, mitochondrial; EC=7.1.1.2 {ECO:0000269|PubMed:22036843, ECO:0000269|PubMed:30922174}; AltName: Full=Complex I-49kD; Short=CI-49kD; AltName: Full=NADH-ubiquinone oxidoreductase 49 kDa subunit; Flags: Precursor;</t>
        </is>
      </c>
      <c r="G465" t="inlineStr">
        <is>
          <t>3D-structure|4Fe-4S|Acetylation|Alternative splicing|Disease variant|Electron transport|Iron|Iron-sulfur|Membrane|Metal-binding|Methylation|Mitochondrion|Mitochondrion inner membrane|NAD|Oxidoreductase|Primary mitochondrial disease|Reference proteome|Respiratory chain|Transit peptide|Translocase|Transport|Ubiquinone</t>
        </is>
      </c>
      <c r="H465" t="inlineStr">
        <is>
          <t>GO:0005743|GO:0005759|GO:0005747|GO:0005739|GO:0005654|GO:0051539|GO:0009055|GO:0046872|GO:0051287|GO:0008137|GO:0019826|GO:0048038|GO:0031625|GO:0009060|GO:0071453|GO:0042063|GO:0042775|GO:0006120|GO:0032981|GO:0061351|GO:0022008|GO:0042776|GO:0006979</t>
        </is>
      </c>
      <c r="I465" t="inlineStr">
        <is>
          <t>C:mitochondrial inner membrane|C:mitochondrial matrix|C:mitochondrial respiratory chain complex I|C:mitochondrion|C:nucleoplasm|F:4 iron, 4 sulfur cluster binding|F:electron transfer activity|F:metal ion binding|F:NAD binding|F:NADH dehydrogenase (ubiquinone) activity|F:oxygen sensor activity|F:quinone binding|F:ubiquitin protein ligase binding|P:aerobic respiration|P:cellular response to oxygen levels|P:gliogenesis|P:mitochondrial ATP synthesis coupled electron transport|P:mitochondrial electron transport, NADH to ubiquinone|P:mitochondrial respiratory chain complex I assembly|P:neural precursor cell proliferation|P:neurogenesis|P:proton motive force-driven mitochondrial ATP synthesis|P:response to oxidative stress</t>
        </is>
      </c>
      <c r="J465" t="inlineStr"/>
      <c r="K465" t="n">
        <v>463</v>
      </c>
      <c r="L465" t="n">
        <v>304</v>
      </c>
      <c r="M465" t="n">
        <v>323</v>
      </c>
      <c r="N465" t="n">
        <v>303</v>
      </c>
      <c r="O465" t="inlineStr">
        <is>
          <t>WDLR(303).(304)KTQPYDVYDQVEFDVPVGSR</t>
        </is>
      </c>
      <c r="P465" t="inlineStr">
        <is>
          <t>WDLRKTQP</t>
        </is>
      </c>
      <c r="Q465" t="inlineStr">
        <is>
          <t>Internal</t>
        </is>
      </c>
      <c r="R465" t="inlineStr"/>
      <c r="S465" t="inlineStr"/>
      <c r="T465" t="inlineStr"/>
    </row>
    <row r="466">
      <c r="A466" s="1" t="n">
        <v>464</v>
      </c>
      <c r="B466" t="inlineStr">
        <is>
          <t>KTQTVCNFTDGALVQHQEWDGKESTITR</t>
        </is>
      </c>
      <c r="C466" t="inlineStr">
        <is>
          <t>Q01469</t>
        </is>
      </c>
      <c r="D466" t="inlineStr">
        <is>
          <t>FABP5_HUMAN</t>
        </is>
      </c>
      <c r="E466" t="inlineStr">
        <is>
          <t>MATVQQLEGRWRLVDSKGFDEYMKELGVGIALRKMGAMAKPDCIITCDGKNLTIKTESTLKTTQFSCTLGEKFEETTADGRKTQTVCNFTDGALVQHQEWDGKESTITRKLKDGKLVVECVMNNVTCTRIYEKVE</t>
        </is>
      </c>
      <c r="F466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466" t="inlineStr">
        <is>
          <t>3D-structure|Acetylation|Cytoplasm|Direct protein sequencing|Disulfide bond|Lipid transport|Lipid-binding|Nucleus|Phosphoprotein|Reference proteome|Secreted|Synapse|Transport</t>
        </is>
      </c>
      <c r="H466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466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466" t="inlineStr"/>
      <c r="K466" t="n">
        <v>135</v>
      </c>
      <c r="L466" t="n">
        <v>82</v>
      </c>
      <c r="M466" t="n">
        <v>109</v>
      </c>
      <c r="N466" t="n">
        <v>81</v>
      </c>
      <c r="O466" t="inlineStr">
        <is>
          <t>ADGR(81).(82)KTQTVCNFTDGALVQHQEWDGKESTITR</t>
        </is>
      </c>
      <c r="P466" t="inlineStr">
        <is>
          <t>ADGRKTQT</t>
        </is>
      </c>
      <c r="Q466" t="inlineStr">
        <is>
          <t>Internal</t>
        </is>
      </c>
      <c r="R466" t="inlineStr"/>
      <c r="S466" t="inlineStr"/>
      <c r="T466" t="inlineStr"/>
    </row>
    <row r="467">
      <c r="A467" s="1" t="n">
        <v>465</v>
      </c>
      <c r="B467" t="inlineStr">
        <is>
          <t>KTQTVCNFTDGALVQHQEWDGKESTITR</t>
        </is>
      </c>
      <c r="C467" t="inlineStr">
        <is>
          <t>Q01469</t>
        </is>
      </c>
      <c r="D467" t="inlineStr">
        <is>
          <t>FABP5_HUMAN</t>
        </is>
      </c>
      <c r="E467" t="inlineStr">
        <is>
          <t>MATVQQLEGRWRLVDSKGFDEYMKELGVGIALRKMGAMAKPDCIITCDGKNLTIKTESTLKTTQFSCTLGEKFEETTADGRKTQTVCNFTDGALVQHQEWDGKESTITRKLKDGKLVVECVMNNVTCTRIYEKVE</t>
        </is>
      </c>
      <c r="F467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467" t="inlineStr">
        <is>
          <t>3D-structure|Acetylation|Cytoplasm|Direct protein sequencing|Disulfide bond|Lipid transport|Lipid-binding|Nucleus|Phosphoprotein|Reference proteome|Secreted|Synapse|Transport</t>
        </is>
      </c>
      <c r="H467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467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467" t="inlineStr"/>
      <c r="K467" t="n">
        <v>135</v>
      </c>
      <c r="L467" t="n">
        <v>82</v>
      </c>
      <c r="M467" t="n">
        <v>109</v>
      </c>
      <c r="N467" t="n">
        <v>81</v>
      </c>
      <c r="O467" t="inlineStr">
        <is>
          <t>ADGR(81).(82)KTQTVCNFTDGALVQHQEWDGKESTITR</t>
        </is>
      </c>
      <c r="P467" t="inlineStr">
        <is>
          <t>ADGRKTQT</t>
        </is>
      </c>
      <c r="Q467" t="inlineStr">
        <is>
          <t>Internal</t>
        </is>
      </c>
      <c r="R467" t="inlineStr"/>
      <c r="S467" t="inlineStr"/>
      <c r="T467" t="inlineStr"/>
    </row>
    <row r="468">
      <c r="A468" s="1" t="n">
        <v>466</v>
      </c>
      <c r="B468" t="inlineStr">
        <is>
          <t>KTQTVCNFTDGALVQHQEWDGKESTITR</t>
        </is>
      </c>
      <c r="C468" t="inlineStr">
        <is>
          <t>Q01469</t>
        </is>
      </c>
      <c r="D468" t="inlineStr">
        <is>
          <t>FABP5_HUMAN</t>
        </is>
      </c>
      <c r="E468" t="inlineStr">
        <is>
          <t>MATVQQLEGRWRLVDSKGFDEYMKELGVGIALRKMGAMAKPDCIITCDGKNLTIKTESTLKTTQFSCTLGEKFEETTADGRKTQTVCNFTDGALVQHQEWDGKESTITRKLKDGKLVVECVMNNVTCTRIYEKVE</t>
        </is>
      </c>
      <c r="F468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468" t="inlineStr">
        <is>
          <t>3D-structure|Acetylation|Cytoplasm|Direct protein sequencing|Disulfide bond|Lipid transport|Lipid-binding|Nucleus|Phosphoprotein|Reference proteome|Secreted|Synapse|Transport</t>
        </is>
      </c>
      <c r="H468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468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468" t="inlineStr"/>
      <c r="K468" t="n">
        <v>135</v>
      </c>
      <c r="L468" t="n">
        <v>82</v>
      </c>
      <c r="M468" t="n">
        <v>109</v>
      </c>
      <c r="N468" t="n">
        <v>81</v>
      </c>
      <c r="O468" t="inlineStr">
        <is>
          <t>ADGR(81).(82)KTQTVCNFTDGALVQHQEWDGKESTITR</t>
        </is>
      </c>
      <c r="P468" t="inlineStr">
        <is>
          <t>ADGRKTQT</t>
        </is>
      </c>
      <c r="Q468" t="inlineStr">
        <is>
          <t>Internal</t>
        </is>
      </c>
      <c r="R468" t="inlineStr"/>
      <c r="S468" t="inlineStr"/>
      <c r="T468" t="inlineStr"/>
    </row>
    <row r="469">
      <c r="A469" s="1" t="n">
        <v>467</v>
      </c>
      <c r="B469" t="inlineStr">
        <is>
          <t>KTPQGPPEIYSDTQFPSLQSTAKHVESR</t>
        </is>
      </c>
      <c r="C469" t="inlineStr">
        <is>
          <t>Q9UKY7</t>
        </is>
      </c>
      <c r="D469" t="inlineStr">
        <is>
          <t>CDV3_HUMAN</t>
        </is>
      </c>
      <c r="E46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469" t="inlineStr">
        <is>
          <t>RecName: Full=Protein CDV3 homolog;</t>
        </is>
      </c>
      <c r="G469" t="inlineStr">
        <is>
          <t>Acetylation|Alternative splicing|Cytoplasm|Phosphoprotein|Reference proteome</t>
        </is>
      </c>
      <c r="H469" t="inlineStr">
        <is>
          <t>GO:0005737|GO:0005829|GO:0005886</t>
        </is>
      </c>
      <c r="I469" t="inlineStr">
        <is>
          <t>C:cytoplasm|C:cytosol|C:plasma membrane</t>
        </is>
      </c>
      <c r="J469" t="inlineStr"/>
      <c r="K469" t="n">
        <v>258</v>
      </c>
      <c r="L469" t="n">
        <v>181</v>
      </c>
      <c r="M469" t="n">
        <v>208</v>
      </c>
      <c r="N469" t="n">
        <v>180</v>
      </c>
      <c r="O469" t="inlineStr">
        <is>
          <t>TTTR(180).(181)KTPQGPPEIYSDTQFPSLQSTAKHVESR</t>
        </is>
      </c>
      <c r="P469" t="inlineStr">
        <is>
          <t>TTTRKTPQ</t>
        </is>
      </c>
      <c r="Q469" t="inlineStr">
        <is>
          <t>Internal</t>
        </is>
      </c>
      <c r="R469" t="inlineStr"/>
      <c r="S469" t="inlineStr">
        <is>
          <t>S01.151</t>
        </is>
      </c>
      <c r="T469" t="inlineStr">
        <is>
          <t>trypsin 1</t>
        </is>
      </c>
    </row>
    <row r="470">
      <c r="A470" s="1" t="n">
        <v>468</v>
      </c>
      <c r="B470" t="inlineStr">
        <is>
          <t>KTFSHELSDFGLESTAGEIPVVAIR</t>
        </is>
      </c>
      <c r="C470" t="inlineStr">
        <is>
          <t>P30101</t>
        </is>
      </c>
      <c r="D470" t="inlineStr">
        <is>
          <t>PDIA3_HUMAN</t>
        </is>
      </c>
      <c r="E47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7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70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47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7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70" t="inlineStr"/>
      <c r="K470" t="n">
        <v>505</v>
      </c>
      <c r="L470" t="n">
        <v>305</v>
      </c>
      <c r="M470" t="n">
        <v>329</v>
      </c>
      <c r="N470" t="n">
        <v>304</v>
      </c>
      <c r="O470" t="inlineStr">
        <is>
          <t>VASR(304).(305)KTFSHELSDFGLESTAGEIPVVAIR</t>
        </is>
      </c>
      <c r="P470" t="inlineStr">
        <is>
          <t>VASRKTFS</t>
        </is>
      </c>
      <c r="Q470" t="inlineStr">
        <is>
          <t>Internal</t>
        </is>
      </c>
      <c r="R470" t="inlineStr"/>
      <c r="S470" t="inlineStr"/>
      <c r="T470" t="inlineStr"/>
    </row>
    <row r="471">
      <c r="A471" s="1" t="n">
        <v>469</v>
      </c>
      <c r="B471" t="inlineStr">
        <is>
          <t>TTLEHSDCAFMVDNEAIYDICR</t>
        </is>
      </c>
      <c r="C471" t="inlineStr">
        <is>
          <t>Q71U36</t>
        </is>
      </c>
      <c r="D471" t="inlineStr">
        <is>
          <t>TBA1A_HUMAN</t>
        </is>
      </c>
      <c r="E47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7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7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7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7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71" t="inlineStr"/>
      <c r="K471" t="n">
        <v>451</v>
      </c>
      <c r="L471" t="n">
        <v>193</v>
      </c>
      <c r="M471" t="n">
        <v>214</v>
      </c>
      <c r="N471" t="n">
        <v>192</v>
      </c>
      <c r="O471" t="inlineStr">
        <is>
          <t>LTTH(192).(193)TTLEHSDCAFMVDNEAIYDICR</t>
        </is>
      </c>
      <c r="P471" t="inlineStr">
        <is>
          <t>LTTHTTLE</t>
        </is>
      </c>
      <c r="Q471" t="inlineStr">
        <is>
          <t>Internal</t>
        </is>
      </c>
      <c r="R471" t="inlineStr"/>
      <c r="S471" t="inlineStr"/>
      <c r="T471" t="inlineStr"/>
    </row>
    <row r="472">
      <c r="A472" s="1" t="n">
        <v>470</v>
      </c>
      <c r="B472" t="inlineStr">
        <is>
          <t>TTLEHSDCAFMVDNEAIYDICR</t>
        </is>
      </c>
      <c r="C472" t="inlineStr">
        <is>
          <t>Q71U36</t>
        </is>
      </c>
      <c r="D472" t="inlineStr">
        <is>
          <t>TBA1A_HUMAN</t>
        </is>
      </c>
      <c r="E47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7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7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7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7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72" t="inlineStr"/>
      <c r="K472" t="n">
        <v>451</v>
      </c>
      <c r="L472" t="n">
        <v>193</v>
      </c>
      <c r="M472" t="n">
        <v>214</v>
      </c>
      <c r="N472" t="n">
        <v>192</v>
      </c>
      <c r="O472" t="inlineStr">
        <is>
          <t>LTTH(192).(193)TTLEHSDCAFMVDNEAIYDICR</t>
        </is>
      </c>
      <c r="P472" t="inlineStr">
        <is>
          <t>LTTHTTLE</t>
        </is>
      </c>
      <c r="Q472" t="inlineStr">
        <is>
          <t>Internal</t>
        </is>
      </c>
      <c r="R472" t="inlineStr"/>
      <c r="S472" t="inlineStr"/>
      <c r="T472" t="inlineStr"/>
    </row>
    <row r="473">
      <c r="A473" s="1" t="n">
        <v>471</v>
      </c>
      <c r="B473" t="inlineStr">
        <is>
          <t>KVPQVSTPTLVEVSR</t>
        </is>
      </c>
      <c r="C473" t="inlineStr">
        <is>
          <t>P02768</t>
        </is>
      </c>
      <c r="D473" t="inlineStr">
        <is>
          <t>ALBU_HUMAN</t>
        </is>
      </c>
      <c r="E473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473" t="inlineStr">
        <is>
          <t>RecName: Full=Albumin; Flags: Precursor;</t>
        </is>
      </c>
      <c r="G473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473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473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473" t="inlineStr"/>
      <c r="K473" t="n">
        <v>609</v>
      </c>
      <c r="L473" t="n">
        <v>438</v>
      </c>
      <c r="M473" t="n">
        <v>452</v>
      </c>
      <c r="N473" t="n">
        <v>437</v>
      </c>
      <c r="O473" t="inlineStr">
        <is>
          <t>RYTK(437).(438)KVPQVSTPTLVEVSR</t>
        </is>
      </c>
      <c r="P473" t="inlineStr">
        <is>
          <t>RYTKKVPQ</t>
        </is>
      </c>
      <c r="Q473" t="inlineStr">
        <is>
          <t>Internal</t>
        </is>
      </c>
      <c r="R473" t="inlineStr"/>
      <c r="S473" t="inlineStr"/>
      <c r="T473" t="inlineStr"/>
    </row>
    <row r="474">
      <c r="A474" s="1" t="n">
        <v>472</v>
      </c>
      <c r="B474" t="inlineStr">
        <is>
          <t>KVQAEDEANGLQTTPASR</t>
        </is>
      </c>
      <c r="C474" t="inlineStr">
        <is>
          <t>P30622</t>
        </is>
      </c>
      <c r="D474" t="inlineStr">
        <is>
          <t>CLIP1_HUMAN</t>
        </is>
      </c>
      <c r="E474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474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474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474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474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474" t="inlineStr"/>
      <c r="K474" t="n">
        <v>1438</v>
      </c>
      <c r="L474" t="n">
        <v>127</v>
      </c>
      <c r="M474" t="n">
        <v>144</v>
      </c>
      <c r="N474" t="n">
        <v>126</v>
      </c>
      <c r="O474" t="inlineStr">
        <is>
          <t>KLTR(126).(127)KVQAEDEANGLQTTPASR</t>
        </is>
      </c>
      <c r="P474" t="inlineStr">
        <is>
          <t>KLTRKVQA</t>
        </is>
      </c>
      <c r="Q474" t="inlineStr">
        <is>
          <t>Internal</t>
        </is>
      </c>
      <c r="R474" t="inlineStr"/>
      <c r="S474" t="inlineStr"/>
      <c r="T474" t="inlineStr"/>
    </row>
    <row r="475">
      <c r="A475" s="1" t="n">
        <v>473</v>
      </c>
      <c r="B475" t="inlineStr">
        <is>
          <t>TTGIVMDSGDGVTHTVPIYEGYALPH</t>
        </is>
      </c>
      <c r="C475" t="inlineStr">
        <is>
          <t>P60709</t>
        </is>
      </c>
      <c r="D475" t="inlineStr">
        <is>
          <t>ACTB_HUMAN</t>
        </is>
      </c>
      <c r="E47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75" t="inlineStr">
        <is>
          <t>RecName: Full=Actin, cytoplasmic 1; EC=3.6.4.- {ECO:0000250|UniProtKB:P68137}; AltName: Full=Beta-actin; Contains: RecName: Full=Actin, cytoplasmic 1, N-terminally processed;</t>
        </is>
      </c>
      <c r="G47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7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7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75" t="inlineStr"/>
      <c r="K475" t="n">
        <v>375</v>
      </c>
      <c r="L475" t="n">
        <v>148</v>
      </c>
      <c r="M475" t="n">
        <v>173</v>
      </c>
      <c r="N475" t="n">
        <v>147</v>
      </c>
      <c r="O475" t="inlineStr">
        <is>
          <t>ASGR(147).(148)TTGIVMDSGDGVTHTVPIYEGYALPH</t>
        </is>
      </c>
      <c r="P475" t="inlineStr">
        <is>
          <t>ASGRTTGI</t>
        </is>
      </c>
      <c r="Q475" t="inlineStr">
        <is>
          <t>Internal</t>
        </is>
      </c>
      <c r="R475" t="inlineStr"/>
      <c r="S475" t="inlineStr"/>
      <c r="T475" t="inlineStr"/>
    </row>
    <row r="476">
      <c r="A476" s="1" t="n">
        <v>474</v>
      </c>
      <c r="B476" t="inlineStr">
        <is>
          <t>KVQHQDALQISDVVMASLLR</t>
        </is>
      </c>
      <c r="C476" t="inlineStr">
        <is>
          <t>Q14974</t>
        </is>
      </c>
      <c r="D476" t="inlineStr">
        <is>
          <t>IMB1_HUMAN</t>
        </is>
      </c>
      <c r="E47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7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7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7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7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476" t="inlineStr"/>
      <c r="K476" t="n">
        <v>876</v>
      </c>
      <c r="L476" t="n">
        <v>594</v>
      </c>
      <c r="M476" t="n">
        <v>613</v>
      </c>
      <c r="N476" t="n">
        <v>593</v>
      </c>
      <c r="O476" t="inlineStr">
        <is>
          <t>NVLR(593).(594)KVQHQDALQISDVVMASLLR</t>
        </is>
      </c>
      <c r="P476" t="inlineStr">
        <is>
          <t>NVLRKVQH</t>
        </is>
      </c>
      <c r="Q476" t="inlineStr">
        <is>
          <t>Internal</t>
        </is>
      </c>
      <c r="R476" t="inlineStr"/>
      <c r="S476" t="inlineStr"/>
      <c r="T476" t="inlineStr"/>
    </row>
    <row r="477">
      <c r="A477" s="1" t="n">
        <v>475</v>
      </c>
      <c r="B477" t="inlineStr">
        <is>
          <t>KVQHQDALQISDVVMASLLR</t>
        </is>
      </c>
      <c r="C477" t="inlineStr">
        <is>
          <t>Q14974</t>
        </is>
      </c>
      <c r="D477" t="inlineStr">
        <is>
          <t>IMB1_HUMAN</t>
        </is>
      </c>
      <c r="E47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7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7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7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7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477" t="inlineStr"/>
      <c r="K477" t="n">
        <v>876</v>
      </c>
      <c r="L477" t="n">
        <v>594</v>
      </c>
      <c r="M477" t="n">
        <v>613</v>
      </c>
      <c r="N477" t="n">
        <v>593</v>
      </c>
      <c r="O477" t="inlineStr">
        <is>
          <t>NVLR(593).(594)KVQHQDALQISDVVMASLLR</t>
        </is>
      </c>
      <c r="P477" t="inlineStr">
        <is>
          <t>NVLRKVQH</t>
        </is>
      </c>
      <c r="Q477" t="inlineStr">
        <is>
          <t>Internal</t>
        </is>
      </c>
      <c r="R477" t="inlineStr"/>
      <c r="S477" t="inlineStr"/>
      <c r="T477" t="inlineStr"/>
    </row>
    <row r="478">
      <c r="A478" s="1" t="n">
        <v>476</v>
      </c>
      <c r="B478" t="inlineStr">
        <is>
          <t>KVQHQDALQISDVVMASLLR</t>
        </is>
      </c>
      <c r="C478" t="inlineStr">
        <is>
          <t>Q14974</t>
        </is>
      </c>
      <c r="D478" t="inlineStr">
        <is>
          <t>IMB1_HUMAN</t>
        </is>
      </c>
      <c r="E47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7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7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7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7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478" t="inlineStr"/>
      <c r="K478" t="n">
        <v>876</v>
      </c>
      <c r="L478" t="n">
        <v>594</v>
      </c>
      <c r="M478" t="n">
        <v>613</v>
      </c>
      <c r="N478" t="n">
        <v>593</v>
      </c>
      <c r="O478" t="inlineStr">
        <is>
          <t>NVLR(593).(594)KVQHQDALQISDVVMASLLR</t>
        </is>
      </c>
      <c r="P478" t="inlineStr">
        <is>
          <t>NVLRKVQH</t>
        </is>
      </c>
      <c r="Q478" t="inlineStr">
        <is>
          <t>Internal</t>
        </is>
      </c>
      <c r="R478" t="inlineStr"/>
      <c r="S478" t="inlineStr"/>
      <c r="T478" t="inlineStr"/>
    </row>
    <row r="479">
      <c r="A479" s="1" t="n">
        <v>477</v>
      </c>
      <c r="B479" t="inlineStr">
        <is>
          <t>KVPQVSTPTLVEVSR</t>
        </is>
      </c>
      <c r="C479" t="inlineStr">
        <is>
          <t>P02768</t>
        </is>
      </c>
      <c r="D479" t="inlineStr">
        <is>
          <t>ALBU_HUMAN</t>
        </is>
      </c>
      <c r="E479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479" t="inlineStr">
        <is>
          <t>RecName: Full=Albumin; Flags: Precursor;</t>
        </is>
      </c>
      <c r="G479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479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479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479" t="inlineStr"/>
      <c r="K479" t="n">
        <v>609</v>
      </c>
      <c r="L479" t="n">
        <v>438</v>
      </c>
      <c r="M479" t="n">
        <v>452</v>
      </c>
      <c r="N479" t="n">
        <v>437</v>
      </c>
      <c r="O479" t="inlineStr">
        <is>
          <t>RYTK(437).(438)KVPQVSTPTLVEVSR</t>
        </is>
      </c>
      <c r="P479" t="inlineStr">
        <is>
          <t>RYTKKVPQ</t>
        </is>
      </c>
      <c r="Q479" t="inlineStr">
        <is>
          <t>Internal</t>
        </is>
      </c>
      <c r="R479" t="inlineStr"/>
      <c r="S479" t="inlineStr"/>
      <c r="T479" t="inlineStr"/>
    </row>
    <row r="480">
      <c r="A480" s="1" t="n">
        <v>478</v>
      </c>
      <c r="B480" t="inlineStr">
        <is>
          <t>KVQHQDALQISDVVMASLLR</t>
        </is>
      </c>
      <c r="C480" t="inlineStr">
        <is>
          <t>Q14974</t>
        </is>
      </c>
      <c r="D480" t="inlineStr">
        <is>
          <t>IMB1_HUMAN</t>
        </is>
      </c>
      <c r="E48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8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8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8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8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480" t="inlineStr"/>
      <c r="K480" t="n">
        <v>876</v>
      </c>
      <c r="L480" t="n">
        <v>594</v>
      </c>
      <c r="M480" t="n">
        <v>613</v>
      </c>
      <c r="N480" t="n">
        <v>593</v>
      </c>
      <c r="O480" t="inlineStr">
        <is>
          <t>NVLR(593).(594)KVQHQDALQISDVVMASLLR</t>
        </is>
      </c>
      <c r="P480" t="inlineStr">
        <is>
          <t>NVLRKVQH</t>
        </is>
      </c>
      <c r="Q480" t="inlineStr">
        <is>
          <t>Internal</t>
        </is>
      </c>
      <c r="R480" t="inlineStr"/>
      <c r="S480" t="inlineStr"/>
      <c r="T480" t="inlineStr"/>
    </row>
    <row r="481">
      <c r="A481" s="1" t="n">
        <v>479</v>
      </c>
      <c r="B481" t="inlineStr">
        <is>
          <t>KVQSGNINAAKTIADIIR</t>
        </is>
      </c>
      <c r="C481" t="inlineStr">
        <is>
          <t>P49368</t>
        </is>
      </c>
      <c r="D481" t="inlineStr">
        <is>
          <t>TCPG_HUMAN</t>
        </is>
      </c>
      <c r="E48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481" t="inlineStr">
        <is>
          <t>RecName: Full=T-complex protein 1 subunit gamma; Short=TCP-1-gamma; AltName: Full=CCT-gamma; AltName: Full=hTRiC5;</t>
        </is>
      </c>
      <c r="G48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48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48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1" t="inlineStr"/>
      <c r="K481" t="n">
        <v>545</v>
      </c>
      <c r="L481" t="n">
        <v>21</v>
      </c>
      <c r="M481" t="n">
        <v>38</v>
      </c>
      <c r="N481" t="n">
        <v>20</v>
      </c>
      <c r="O481" t="inlineStr">
        <is>
          <t>ESGR(20).(21)KVQSGNINAAKTIADIIR</t>
        </is>
      </c>
      <c r="P481" t="inlineStr">
        <is>
          <t>ESGRKVQS</t>
        </is>
      </c>
      <c r="Q481" t="inlineStr">
        <is>
          <t>Internal</t>
        </is>
      </c>
      <c r="R481" t="inlineStr"/>
      <c r="S481" t="inlineStr"/>
      <c r="T481" t="inlineStr"/>
    </row>
    <row r="482">
      <c r="A482" s="1" t="n">
        <v>480</v>
      </c>
      <c r="B482" t="inlineStr">
        <is>
          <t>KVQYAPERPGPQPTAETTR</t>
        </is>
      </c>
      <c r="C482" t="inlineStr">
        <is>
          <t>P49407</t>
        </is>
      </c>
      <c r="D482" t="inlineStr">
        <is>
          <t>ARRB1_HUMAN</t>
        </is>
      </c>
      <c r="E482" t="inlineStr">
        <is>
          <t>MGDKGTRVFKKASPNGKLTVYLGKRDFVDHIDLVDPVDGVVLVDPEYLKERRVYVTLTCAFRYGREDLDVLGLTFRKDLFVANVQSFPPAPEDKKPLTRLQERLIKKLGEHAYPFTFEIPPNLPCSVTLQPGPEDTGKACGVDYEVKAFCAENLEEKIHKRNSVRLVIRKVQYAPERPGPQPTAETTRQFLMSDKPLHLEASLDKEIYYHGEPISVNVHVTNNTNKTVKKIKISVRQYADICLFNTAQYKCPVAMEEADDTVAPSSTFCKVYTLTPFLANNREKRGLALDGKLKHEDTNLASSTLLREGANREILGIIVSYKVKVKLVVSRGGLLGDLASSDVAVELPFTLMHPKPKEEPPHREVPENETPVDTNLIELDTNDDDIVFEDFARQRLKGMKDDKEEEEDGTGSPQLNNR</t>
        </is>
      </c>
      <c r="F482" t="inlineStr">
        <is>
          <t>RecName: Full=Beta-arrestin-1; AltName: Full=Arrestin beta-1; AltName: Full=Non-visual arrestin-2 {ECO:0000303|PubMed:23886940};</t>
        </is>
      </c>
      <c r="G482" t="inlineStr">
        <is>
          <t>3D-structure|Alternative splicing|Cell membrane|Cell projection|Coated pit|Cytoplasm|Cytoplasmic vesicle|Membrane|Nucleus|Phosphoprotein|Protein transport|Reference proteome|Signal transduction inhibitor|Transcription|Transcription regulation|Transport|Ubl conjugation</t>
        </is>
      </c>
      <c r="H482" t="inlineStr">
        <is>
          <t>GO:0000785|GO:0005905|GO:0005737|GO:0031410|GO:0030659|GO:0005829|GO:0000139|GO:0005765|GO:0016604|GO:0005654|GO:0005634|GO:0005886|GO:0031143|GO:0031701|GO:1990763|GO:0004857|GO:0001664|GO:0005096|GO:0005159|GO:0003713|GO:0031625|GO:0002031|GO:0032715|GO:0032717|GO:0032088|GO:0045746|GO:0031397|GO:0070374|GO:0001934|GO:0002092|GO:0035025|GO:0045944|GO:0043161|GO:0015031|GO:0016567|GO:0006357|GO:0007165|GO:0043149|GO:0006511|GO:0007601</t>
        </is>
      </c>
      <c r="I482" t="inlineStr">
        <is>
          <t>C:chromatin|C:clathrin-coated pit|C:cytoplasm|C:cytoplasmic vesicle|C:cytoplasmic vesicle membrane|C:cytosol|C:Golgi membrane|C:lysosomal membrane|C:nuclear body|C:nucleoplasm|C:nucleus|C:plasma membrane|C:pseudopodium|F:angiotensin receptor binding|F:arrestin family protein binding|F:enzyme inhibitor activity|F:G protein-coupled receptor binding|F:GTPase activator activity|F:insulin-like growth factor receptor binding|F:transcription coactivator activity|F:ubiquitin protein ligase binding|P:G protein-coupled receptor internalization|P:negative regulation of interleukin-6 production|P:negative regulation of interleukin-8 production|P:negative regulation of NF-kappaB transcription factor activity|P:negative regulation of Notch signaling pathway|P:negative regulation of protein ubiquitination|P:positive regulation of ERK1 and ERK2 cascade|P:positive regulation of protein phosphorylation|P:positive regulation of receptor internalization|P:positive regulation of Rho protein signal transduction|P:positive regulation of transcription by RNA polymerase II|P:proteasome-mediated ubiquitin-dependent protein catabolic process|P:protein transport|P:protein ubiquitination|P:regulation of transcription by RNA polymerase II|P:signal transduction|P:stress fiber assembly|P:ubiquitin-dependent protein catabolic process|P:visual perception</t>
        </is>
      </c>
      <c r="J482" t="inlineStr"/>
      <c r="K482" t="n">
        <v>418</v>
      </c>
      <c r="L482" t="n">
        <v>170</v>
      </c>
      <c r="M482" t="n">
        <v>188</v>
      </c>
      <c r="N482" t="n">
        <v>169</v>
      </c>
      <c r="O482" t="inlineStr">
        <is>
          <t>LVIR(169).(170)KVQYAPERPGPQPTAETTR</t>
        </is>
      </c>
      <c r="P482" t="inlineStr">
        <is>
          <t>LVIRKVQY</t>
        </is>
      </c>
      <c r="Q482" t="inlineStr">
        <is>
          <t>Internal</t>
        </is>
      </c>
      <c r="R482" t="inlineStr"/>
      <c r="S482" t="inlineStr"/>
      <c r="T482" t="inlineStr"/>
    </row>
    <row r="483">
      <c r="A483" s="1" t="n">
        <v>481</v>
      </c>
      <c r="B483" t="inlineStr">
        <is>
          <t>KVTQDELKEVFEDAAEIR</t>
        </is>
      </c>
      <c r="C483" t="inlineStr">
        <is>
          <t>P19338</t>
        </is>
      </c>
      <c r="D483" t="inlineStr">
        <is>
          <t>NUCL_HUMAN</t>
        </is>
      </c>
      <c r="E483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483" t="inlineStr">
        <is>
          <t>RecName: Full=Nucleolin; AltName: Full=Protein C23;</t>
        </is>
      </c>
      <c r="G483" t="inlineStr">
        <is>
          <t>3D-structure|Acetylation|Cytoplasm|Direct protein sequencing|DNA-binding|Isopeptide bond|Methylation|Nucleus|Phosphoprotein|Reference proteome|Repeat|RNA-binding|Ubl conjugation</t>
        </is>
      </c>
      <c r="H483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483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483" t="inlineStr"/>
      <c r="K483" t="n">
        <v>710</v>
      </c>
      <c r="L483" t="n">
        <v>403</v>
      </c>
      <c r="M483" t="n">
        <v>420</v>
      </c>
      <c r="N483" t="n">
        <v>402</v>
      </c>
      <c r="O483" t="inlineStr">
        <is>
          <t>NLPY(402).(403)KVTQDELKEVFEDAAEIR</t>
        </is>
      </c>
      <c r="P483" t="inlineStr">
        <is>
          <t>NLPYKVTQ</t>
        </is>
      </c>
      <c r="Q483" t="inlineStr">
        <is>
          <t>Internal</t>
        </is>
      </c>
      <c r="R483" t="inlineStr"/>
      <c r="S483" t="inlineStr"/>
      <c r="T483" t="inlineStr"/>
    </row>
    <row r="484">
      <c r="A484" s="1" t="n">
        <v>482</v>
      </c>
      <c r="B484" t="inlineStr">
        <is>
          <t>KVVAEVYDQER</t>
        </is>
      </c>
      <c r="C484" t="inlineStr">
        <is>
          <t>Q9UHX1</t>
        </is>
      </c>
      <c r="D484" t="inlineStr">
        <is>
          <t>PUF60_HUMAN</t>
        </is>
      </c>
      <c r="E484" t="inlineStr">
        <is>
          <t>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</t>
        </is>
      </c>
      <c r="F484" t="inlineStr">
        <is>
          <t>RecName: Full=Poly(U)-binding-splicing factor PUF60 {ECO:0000312|HGNC:HGNC:17042}; AltName: Full=60 kDa poly(U)-binding-splicing factor {ECO:0000312|HGNC:HGNC:17042}; AltName: Full=FUSE-binding protein-interacting repressor {ECO:0000303|PubMed:16452196}; Short=FBP-interacting repressor {ECO:0000303|PubMed:16452196}; AltName: Full=Ro-binding protein 1 {ECO:0000312|HGNC:HGNC:17042}; Short=RoBP1; AltName: Full=Siah-binding protein 1 {ECO:0000312|HGNC:HGNC:17042}; Short=Siah-BP1 {ECO:0000312|HGNC:HGNC:17042};</t>
        </is>
      </c>
      <c r="G484" t="inlineStr">
        <is>
          <t>3D-structure|Acetylation|Alternative splicing|Apoptosis|Direct protein sequencing|Disease variant|DNA-binding|Isopeptide bond|mRNA processing|mRNA splicing|Nucleus|Phosphoprotein|Reference proteome|Repeat|Repressor|Ribonucleoprotein|RNA-binding|Transcription|Transcription regulation|Ubl conjugation</t>
        </is>
      </c>
      <c r="H484" t="inlineStr">
        <is>
          <t>GO:0030054|GO:0005654|GO:1990904|GO:0045296|GO:0003677|GO:0042802|GO:0003723|GO:0000380|GO:0006915|GO:0006376|GO:0000381</t>
        </is>
      </c>
      <c r="I484" t="inlineStr">
        <is>
          <t>C:cell junction|C:nucleoplasm|C:ribonucleoprotein complex|F:cadherin binding|F:DNA binding|F:identical protein binding|F:RNA binding|P:alternative mRNA splicing, via spliceosome|P:apoptotic process|P:mRNA splice site recognition|P:regulation of alternative mRNA splicing, via spliceosome</t>
        </is>
      </c>
      <c r="J484" t="inlineStr"/>
      <c r="K484" t="n">
        <v>559</v>
      </c>
      <c r="L484" t="n">
        <v>541</v>
      </c>
      <c r="M484" t="n">
        <v>551</v>
      </c>
      <c r="N484" t="n">
        <v>540</v>
      </c>
      <c r="O484" t="inlineStr">
        <is>
          <t>FAGR(540).(541)KVVAEVYDQER</t>
        </is>
      </c>
      <c r="P484" t="inlineStr">
        <is>
          <t>FAGRKVVA</t>
        </is>
      </c>
      <c r="Q484" t="inlineStr">
        <is>
          <t>Internal</t>
        </is>
      </c>
      <c r="R484" t="inlineStr"/>
      <c r="S484" t="inlineStr"/>
      <c r="T484" t="inlineStr"/>
    </row>
    <row r="485">
      <c r="A485" s="1" t="n">
        <v>483</v>
      </c>
      <c r="B485" t="inlineStr">
        <is>
          <t>TTGIVMDSGDGVTHTVPIYEGYALPH</t>
        </is>
      </c>
      <c r="C485" t="inlineStr">
        <is>
          <t>P60709</t>
        </is>
      </c>
      <c r="D485" t="inlineStr">
        <is>
          <t>ACTB_HUMAN</t>
        </is>
      </c>
      <c r="E48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5" t="inlineStr">
        <is>
          <t>RecName: Full=Actin, cytoplasmic 1; EC=3.6.4.- {ECO:0000250|UniProtKB:P68137}; AltName: Full=Beta-actin; Contains: RecName: Full=Actin, cytoplasmic 1, N-terminally processed;</t>
        </is>
      </c>
      <c r="G48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5" t="inlineStr"/>
      <c r="K485" t="n">
        <v>375</v>
      </c>
      <c r="L485" t="n">
        <v>148</v>
      </c>
      <c r="M485" t="n">
        <v>173</v>
      </c>
      <c r="N485" t="n">
        <v>147</v>
      </c>
      <c r="O485" t="inlineStr">
        <is>
          <t>ASGR(147).(148)TTGIVMDSGDGVTHTVPIYEGYALPH</t>
        </is>
      </c>
      <c r="P485" t="inlineStr">
        <is>
          <t>ASGRTTGI</t>
        </is>
      </c>
      <c r="Q485" t="inlineStr">
        <is>
          <t>Internal</t>
        </is>
      </c>
      <c r="R485" t="inlineStr"/>
      <c r="S485" t="inlineStr"/>
      <c r="T485" t="inlineStr"/>
    </row>
    <row r="486">
      <c r="A486" s="1" t="n">
        <v>484</v>
      </c>
      <c r="B486" t="inlineStr">
        <is>
          <t>KVVDYSQFQESDDADEDYGR</t>
        </is>
      </c>
      <c r="C486" t="inlineStr">
        <is>
          <t>Q9H1E3</t>
        </is>
      </c>
      <c r="D486" t="inlineStr">
        <is>
          <t>NUCKS_HUMAN</t>
        </is>
      </c>
      <c r="E486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486" t="inlineStr">
        <is>
          <t>RecName: Full=Nuclear ubiquitous casein and cyclin-dependent kinase substrate 1 {ECO:0000303|PubMed:11298763}; AltName: Full=P1;</t>
        </is>
      </c>
      <c r="G486" t="inlineStr">
        <is>
          <t>Alternative splicing|Chromosome|DNA damage|DNA repair|Nucleus|Phosphoprotein|Reference proteome</t>
        </is>
      </c>
      <c r="H486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486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486" t="inlineStr"/>
      <c r="K486" t="n">
        <v>243</v>
      </c>
      <c r="L486" t="n">
        <v>9</v>
      </c>
      <c r="M486" t="n">
        <v>28</v>
      </c>
      <c r="N486" t="n">
        <v>8</v>
      </c>
      <c r="O486" t="inlineStr">
        <is>
          <t>VRNR(8).(9)KVVDYSQFQESDDADEDYGR</t>
        </is>
      </c>
      <c r="P486" t="inlineStr">
        <is>
          <t>VRNRKVVD</t>
        </is>
      </c>
      <c r="Q486" t="inlineStr">
        <is>
          <t>Internal</t>
        </is>
      </c>
      <c r="R486" t="inlineStr"/>
      <c r="S486" t="inlineStr">
        <is>
          <t>S01.021|S01.302|S01.308</t>
        </is>
      </c>
      <c r="T486" t="inlineStr">
        <is>
          <t>DESC1 peptidase|matriptase|matriptase-2</t>
        </is>
      </c>
    </row>
    <row r="487">
      <c r="A487" s="1" t="n">
        <v>485</v>
      </c>
      <c r="B487" t="inlineStr">
        <is>
          <t>KVQSGNINAAKTIADIIR</t>
        </is>
      </c>
      <c r="C487" t="inlineStr">
        <is>
          <t>P49368</t>
        </is>
      </c>
      <c r="D487" t="inlineStr">
        <is>
          <t>TCPG_HUMAN</t>
        </is>
      </c>
      <c r="E487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487" t="inlineStr">
        <is>
          <t>RecName: Full=T-complex protein 1 subunit gamma; Short=TCP-1-gamma; AltName: Full=CCT-gamma; AltName: Full=hTRiC5;</t>
        </is>
      </c>
      <c r="G487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487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487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7" t="inlineStr"/>
      <c r="K487" t="n">
        <v>545</v>
      </c>
      <c r="L487" t="n">
        <v>21</v>
      </c>
      <c r="M487" t="n">
        <v>38</v>
      </c>
      <c r="N487" t="n">
        <v>20</v>
      </c>
      <c r="O487" t="inlineStr">
        <is>
          <t>ESGR(20).(21)KVQSGNINAAKTIADIIR</t>
        </is>
      </c>
      <c r="P487" t="inlineStr">
        <is>
          <t>ESGRKVQS</t>
        </is>
      </c>
      <c r="Q487" t="inlineStr">
        <is>
          <t>Internal</t>
        </is>
      </c>
      <c r="R487" t="inlineStr"/>
      <c r="S487" t="inlineStr"/>
      <c r="T487" t="inlineStr"/>
    </row>
    <row r="488">
      <c r="A488" s="1" t="n">
        <v>486</v>
      </c>
      <c r="B488" t="inlineStr">
        <is>
          <t>TTLEHSDCAFMVDNEAIYDICR</t>
        </is>
      </c>
      <c r="C488" t="inlineStr">
        <is>
          <t>Q71U36</t>
        </is>
      </c>
      <c r="D488" t="inlineStr">
        <is>
          <t>TBA1A_HUMAN</t>
        </is>
      </c>
      <c r="E48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8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8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8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8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88" t="inlineStr"/>
      <c r="K488" t="n">
        <v>451</v>
      </c>
      <c r="L488" t="n">
        <v>193</v>
      </c>
      <c r="M488" t="n">
        <v>214</v>
      </c>
      <c r="N488" t="n">
        <v>192</v>
      </c>
      <c r="O488" t="inlineStr">
        <is>
          <t>LTTH(192).(193)TTLEHSDCAFMVDNEAIYDICR</t>
        </is>
      </c>
      <c r="P488" t="inlineStr">
        <is>
          <t>LTTHTTLE</t>
        </is>
      </c>
      <c r="Q488" t="inlineStr">
        <is>
          <t>Internal</t>
        </is>
      </c>
      <c r="R488" t="inlineStr"/>
      <c r="S488" t="inlineStr"/>
      <c r="T488" t="inlineStr"/>
    </row>
    <row r="489">
      <c r="A489" s="1" t="n">
        <v>487</v>
      </c>
      <c r="B489" t="inlineStr">
        <is>
          <t>TTGIVMDSGDGVTHTVPIYEGYALPHAILR</t>
        </is>
      </c>
      <c r="C489" t="inlineStr">
        <is>
          <t>P60709</t>
        </is>
      </c>
      <c r="D489" t="inlineStr">
        <is>
          <t>ACTB_HUMAN</t>
        </is>
      </c>
      <c r="E48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9" t="inlineStr">
        <is>
          <t>RecName: Full=Actin, cytoplasmic 1; EC=3.6.4.- {ECO:0000250|UniProtKB:P68137}; AltName: Full=Beta-actin; Contains: RecName: Full=Actin, cytoplasmic 1, N-terminally processed;</t>
        </is>
      </c>
      <c r="G48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9" t="inlineStr"/>
      <c r="K489" t="n">
        <v>375</v>
      </c>
      <c r="L489" t="n">
        <v>148</v>
      </c>
      <c r="M489" t="n">
        <v>177</v>
      </c>
      <c r="N489" t="n">
        <v>147</v>
      </c>
      <c r="O489" t="inlineStr">
        <is>
          <t>ASGR(147).(148)TTGIVMDSGDGVTHTVPIYEGYALPHAILR</t>
        </is>
      </c>
      <c r="P489" t="inlineStr">
        <is>
          <t>ASGRTTGI</t>
        </is>
      </c>
      <c r="Q489" t="inlineStr">
        <is>
          <t>Internal</t>
        </is>
      </c>
      <c r="R489" t="inlineStr"/>
      <c r="S489" t="inlineStr"/>
      <c r="T489" t="inlineStr"/>
    </row>
    <row r="490">
      <c r="A490" s="1" t="n">
        <v>488</v>
      </c>
      <c r="B490" t="inlineStr">
        <is>
          <t>KVNAEGSVDSVFSQVCTHLDALK</t>
        </is>
      </c>
      <c r="C490" t="inlineStr">
        <is>
          <t>P00568</t>
        </is>
      </c>
      <c r="D490" t="inlineStr">
        <is>
          <t>KAD1_HUMAN</t>
        </is>
      </c>
      <c r="E490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490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490" t="inlineStr">
        <is>
          <t>3D-structure|Acetylation|ATP-binding|Cytoplasm|Direct protein sequencing|Disease variant|Hereditary hemolytic anemia|Kinase|Nucleotide-binding|Phosphoprotein|Reference proteome|Transferase</t>
        </is>
      </c>
      <c r="H490" t="inlineStr">
        <is>
          <t>GO:0005737|GO:0005829|GO:0070062|GO:0001520|GO:0004017|GO:0005524|GO:0004550|GO:0046899|GO:0006172|GO:0046033|GO:0046034|GO:0015949|GO:0009142|GO:0016310</t>
        </is>
      </c>
      <c r="I490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490" t="inlineStr"/>
      <c r="K490" t="n">
        <v>194</v>
      </c>
      <c r="L490" t="n">
        <v>172</v>
      </c>
      <c r="M490" t="n">
        <v>194</v>
      </c>
      <c r="N490" t="n">
        <v>171</v>
      </c>
      <c r="O490" t="inlineStr">
        <is>
          <t>GIVR(171).(172)KVNAEGSVDSVFSQVCTHLDALK</t>
        </is>
      </c>
      <c r="P490" t="inlineStr">
        <is>
          <t>GIVRKVNA</t>
        </is>
      </c>
      <c r="Q490" t="inlineStr">
        <is>
          <t>Internal</t>
        </is>
      </c>
      <c r="R490" t="inlineStr"/>
      <c r="S490" t="inlineStr">
        <is>
          <t>S01.151</t>
        </is>
      </c>
      <c r="T490" t="inlineStr">
        <is>
          <t>trypsin 1</t>
        </is>
      </c>
    </row>
    <row r="491">
      <c r="A491" s="1" t="n">
        <v>489</v>
      </c>
      <c r="B491" t="inlineStr">
        <is>
          <t>KVGINYQPPTVVPGGDLAK</t>
        </is>
      </c>
      <c r="C491" t="inlineStr">
        <is>
          <t>Q71U36</t>
        </is>
      </c>
      <c r="D491" t="inlineStr">
        <is>
          <t>TBA1A_HUMAN</t>
        </is>
      </c>
      <c r="E49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9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9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9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9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91" t="inlineStr"/>
      <c r="K491" t="n">
        <v>451</v>
      </c>
      <c r="L491" t="n">
        <v>352</v>
      </c>
      <c r="M491" t="n">
        <v>370</v>
      </c>
      <c r="N491" t="n">
        <v>351</v>
      </c>
      <c r="O491" t="inlineStr">
        <is>
          <t>PTGF(351).(352)KVGINYQPPTVVPGGDLAK</t>
        </is>
      </c>
      <c r="P491" t="inlineStr">
        <is>
          <t>PTGFKVGI</t>
        </is>
      </c>
      <c r="Q491" t="inlineStr">
        <is>
          <t>Internal</t>
        </is>
      </c>
      <c r="R491" t="inlineStr"/>
      <c r="S491" t="inlineStr">
        <is>
          <t>M35.004</t>
        </is>
      </c>
      <c r="T491" t="inlineStr">
        <is>
          <t>peptidyl-Lys metallopeptidase</t>
        </is>
      </c>
    </row>
    <row r="492">
      <c r="A492" s="1" t="n">
        <v>490</v>
      </c>
      <c r="B492" t="inlineStr">
        <is>
          <t>KVGINYQPPTVVPGGDLAKVQR</t>
        </is>
      </c>
      <c r="C492" t="inlineStr">
        <is>
          <t>Q71U36</t>
        </is>
      </c>
      <c r="D492" t="inlineStr">
        <is>
          <t>TBA1A_HUMAN</t>
        </is>
      </c>
      <c r="E49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9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9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9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9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92" t="inlineStr"/>
      <c r="K492" t="n">
        <v>451</v>
      </c>
      <c r="L492" t="n">
        <v>352</v>
      </c>
      <c r="M492" t="n">
        <v>373</v>
      </c>
      <c r="N492" t="n">
        <v>351</v>
      </c>
      <c r="O492" t="inlineStr">
        <is>
          <t>PTGF(351).(352)KVGINYQPPTVVPGGDLAKVQR</t>
        </is>
      </c>
      <c r="P492" t="inlineStr">
        <is>
          <t>PTGFKVGI</t>
        </is>
      </c>
      <c r="Q492" t="inlineStr">
        <is>
          <t>Internal</t>
        </is>
      </c>
      <c r="R492" t="inlineStr"/>
      <c r="S492" t="inlineStr">
        <is>
          <t>M35.004</t>
        </is>
      </c>
      <c r="T492" t="inlineStr">
        <is>
          <t>peptidyl-Lys metallopeptidase</t>
        </is>
      </c>
    </row>
    <row r="493">
      <c r="A493" s="1" t="n">
        <v>491</v>
      </c>
      <c r="B493" t="inlineStr">
        <is>
          <t>TTLEHSDCAFMVDNEAIYDICR</t>
        </is>
      </c>
      <c r="C493" t="inlineStr">
        <is>
          <t>Q71U36</t>
        </is>
      </c>
      <c r="D493" t="inlineStr">
        <is>
          <t>TBA1A_HUMAN</t>
        </is>
      </c>
      <c r="E49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9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9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9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9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93" t="inlineStr"/>
      <c r="K493" t="n">
        <v>451</v>
      </c>
      <c r="L493" t="n">
        <v>193</v>
      </c>
      <c r="M493" t="n">
        <v>214</v>
      </c>
      <c r="N493" t="n">
        <v>192</v>
      </c>
      <c r="O493" t="inlineStr">
        <is>
          <t>LTTH(192).(193)TTLEHSDCAFMVDNEAIYDICR</t>
        </is>
      </c>
      <c r="P493" t="inlineStr">
        <is>
          <t>LTTHTTLE</t>
        </is>
      </c>
      <c r="Q493" t="inlineStr">
        <is>
          <t>Internal</t>
        </is>
      </c>
      <c r="R493" t="inlineStr"/>
      <c r="S493" t="inlineStr"/>
      <c r="T493" t="inlineStr"/>
    </row>
    <row r="494">
      <c r="A494" s="1" t="n">
        <v>492</v>
      </c>
      <c r="B494" t="inlineStr">
        <is>
          <t>KVGINYQPPTVVPGGDLAKVQR</t>
        </is>
      </c>
      <c r="C494" t="inlineStr">
        <is>
          <t>Q71U36</t>
        </is>
      </c>
      <c r="D494" t="inlineStr">
        <is>
          <t>TBA1A_HUMAN</t>
        </is>
      </c>
      <c r="E49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9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9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9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9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94" t="inlineStr"/>
      <c r="K494" t="n">
        <v>451</v>
      </c>
      <c r="L494" t="n">
        <v>352</v>
      </c>
      <c r="M494" t="n">
        <v>373</v>
      </c>
      <c r="N494" t="n">
        <v>351</v>
      </c>
      <c r="O494" t="inlineStr">
        <is>
          <t>PTGF(351).(352)KVGINYQPPTVVPGGDLAKVQR</t>
        </is>
      </c>
      <c r="P494" t="inlineStr">
        <is>
          <t>PTGFKVGI</t>
        </is>
      </c>
      <c r="Q494" t="inlineStr">
        <is>
          <t>Internal</t>
        </is>
      </c>
      <c r="R494" t="inlineStr"/>
      <c r="S494" t="inlineStr">
        <is>
          <t>M35.004</t>
        </is>
      </c>
      <c r="T494" t="inlineStr">
        <is>
          <t>peptidyl-Lys metallopeptidase</t>
        </is>
      </c>
    </row>
    <row r="495">
      <c r="A495" s="1" t="n">
        <v>493</v>
      </c>
      <c r="B495" t="inlineStr">
        <is>
          <t>KVGNPFELDTQQGPQVDKEQFER</t>
        </is>
      </c>
      <c r="C495" t="inlineStr">
        <is>
          <t>P30837</t>
        </is>
      </c>
      <c r="D495" t="inlineStr">
        <is>
          <t>AL1B1_HUMAN</t>
        </is>
      </c>
      <c r="E495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F495" t="inlineStr">
        <is>
          <t>RecName: Full=Aldehyde dehydrogenase X, mitochondrial; EC=1.2.1.3; AltName: Full=Aldehyde dehydrogenase 5; AltName: Full=Aldehyde dehydrogenase family 1 member B1; Flags: Precursor;</t>
        </is>
      </c>
      <c r="G495" t="inlineStr">
        <is>
          <t>3D-structure|Acetylation|Mitochondrion|NAD|Oxidoreductase|Reference proteome|Transit peptide</t>
        </is>
      </c>
      <c r="H495" t="inlineStr">
        <is>
          <t>GO:0005829|GO:0005759|GO:0005739|GO:0005654|GO:0004029|GO:0043878|GO:0051287|GO:0005975|GO:0006068</t>
        </is>
      </c>
      <c r="I495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J495" t="inlineStr"/>
      <c r="K495" t="n">
        <v>517</v>
      </c>
      <c r="L495" t="n">
        <v>347</v>
      </c>
      <c r="M495" t="n">
        <v>369</v>
      </c>
      <c r="N495" t="n">
        <v>346</v>
      </c>
      <c r="O495" t="inlineStr">
        <is>
          <t>AKQR(346).(347)KVGNPFELDTQQGPQVDKEQFER</t>
        </is>
      </c>
      <c r="P495" t="inlineStr">
        <is>
          <t>AKQRKVGN</t>
        </is>
      </c>
      <c r="Q495" t="inlineStr">
        <is>
          <t>Internal</t>
        </is>
      </c>
      <c r="R495" t="inlineStr"/>
      <c r="S495" t="inlineStr"/>
      <c r="T495" t="inlineStr"/>
    </row>
    <row r="496">
      <c r="A496" s="1" t="n">
        <v>494</v>
      </c>
      <c r="B496" t="inlineStr">
        <is>
          <t>KVGNPFELDTQQGPQVDKEQFER</t>
        </is>
      </c>
      <c r="C496" t="inlineStr">
        <is>
          <t>P30837</t>
        </is>
      </c>
      <c r="D496" t="inlineStr">
        <is>
          <t>AL1B1_HUMAN</t>
        </is>
      </c>
      <c r="E496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F496" t="inlineStr">
        <is>
          <t>RecName: Full=Aldehyde dehydrogenase X, mitochondrial; EC=1.2.1.3; AltName: Full=Aldehyde dehydrogenase 5; AltName: Full=Aldehyde dehydrogenase family 1 member B1; Flags: Precursor;</t>
        </is>
      </c>
      <c r="G496" t="inlineStr">
        <is>
          <t>3D-structure|Acetylation|Mitochondrion|NAD|Oxidoreductase|Reference proteome|Transit peptide</t>
        </is>
      </c>
      <c r="H496" t="inlineStr">
        <is>
          <t>GO:0005829|GO:0005759|GO:0005739|GO:0005654|GO:0004029|GO:0043878|GO:0051287|GO:0005975|GO:0006068</t>
        </is>
      </c>
      <c r="I496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J496" t="inlineStr"/>
      <c r="K496" t="n">
        <v>517</v>
      </c>
      <c r="L496" t="n">
        <v>347</v>
      </c>
      <c r="M496" t="n">
        <v>369</v>
      </c>
      <c r="N496" t="n">
        <v>346</v>
      </c>
      <c r="O496" t="inlineStr">
        <is>
          <t>AKQR(346).(347)KVGNPFELDTQQGPQVDKEQFER</t>
        </is>
      </c>
      <c r="P496" t="inlineStr">
        <is>
          <t>AKQRKVGN</t>
        </is>
      </c>
      <c r="Q496" t="inlineStr">
        <is>
          <t>Internal</t>
        </is>
      </c>
      <c r="R496" t="inlineStr"/>
      <c r="S496" t="inlineStr"/>
      <c r="T496" t="inlineStr"/>
    </row>
    <row r="497">
      <c r="A497" s="1" t="n">
        <v>495</v>
      </c>
      <c r="B497" t="inlineStr">
        <is>
          <t>KVNAEGSVDSVFSQVCTHLDALK</t>
        </is>
      </c>
      <c r="C497" t="inlineStr">
        <is>
          <t>P00568</t>
        </is>
      </c>
      <c r="D497" t="inlineStr">
        <is>
          <t>KAD1_HUMAN</t>
        </is>
      </c>
      <c r="E497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497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497" t="inlineStr">
        <is>
          <t>3D-structure|Acetylation|ATP-binding|Cytoplasm|Direct protein sequencing|Disease variant|Hereditary hemolytic anemia|Kinase|Nucleotide-binding|Phosphoprotein|Reference proteome|Transferase</t>
        </is>
      </c>
      <c r="H497" t="inlineStr">
        <is>
          <t>GO:0005737|GO:0005829|GO:0070062|GO:0001520|GO:0004017|GO:0005524|GO:0004550|GO:0046899|GO:0006172|GO:0046033|GO:0046034|GO:0015949|GO:0009142|GO:0016310</t>
        </is>
      </c>
      <c r="I497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497" t="inlineStr"/>
      <c r="K497" t="n">
        <v>194</v>
      </c>
      <c r="L497" t="n">
        <v>172</v>
      </c>
      <c r="M497" t="n">
        <v>194</v>
      </c>
      <c r="N497" t="n">
        <v>171</v>
      </c>
      <c r="O497" t="inlineStr">
        <is>
          <t>GIVR(171).(172)KVNAEGSVDSVFSQVCTHLDALK</t>
        </is>
      </c>
      <c r="P497" t="inlineStr">
        <is>
          <t>GIVRKVNA</t>
        </is>
      </c>
      <c r="Q497" t="inlineStr">
        <is>
          <t>Internal</t>
        </is>
      </c>
      <c r="R497" t="inlineStr"/>
      <c r="S497" t="inlineStr">
        <is>
          <t>S01.151</t>
        </is>
      </c>
      <c r="T497" t="inlineStr">
        <is>
          <t>trypsin 1</t>
        </is>
      </c>
    </row>
    <row r="498">
      <c r="A498" s="1" t="n">
        <v>496</v>
      </c>
      <c r="B498" t="inlineStr">
        <is>
          <t>KVKDAQQVEPEGQEKPSPATVR</t>
        </is>
      </c>
      <c r="C498" t="inlineStr">
        <is>
          <t>Q9Y520</t>
        </is>
      </c>
      <c r="D498" t="inlineStr">
        <is>
          <t>PRC2C_HUMAN</t>
        </is>
      </c>
      <c r="E498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498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498" t="inlineStr">
        <is>
          <t>Acetylation|Alternative splicing|Coiled coil|Cytoplasm|Direct protein sequencing|Isopeptide bond|Methylation|Phosphoprotein|Reference proteome|Ubl conjugation</t>
        </is>
      </c>
      <c r="H498" t="inlineStr">
        <is>
          <t>GO:0010494|GO:0005829|GO:0016020|GO:0003723|GO:0002244|GO:0034063</t>
        </is>
      </c>
      <c r="I498" t="inlineStr">
        <is>
          <t>C:cytoplasmic stress granule|C:cytosol|C:membrane|F:RNA binding|P:hematopoietic progenitor cell differentiation|P:stress granule assembly</t>
        </is>
      </c>
      <c r="J498" t="inlineStr"/>
      <c r="K498" t="n">
        <v>2896</v>
      </c>
      <c r="L498" t="n">
        <v>2127</v>
      </c>
      <c r="M498" t="n">
        <v>2148</v>
      </c>
      <c r="N498" t="n">
        <v>2126</v>
      </c>
      <c r="O498" t="inlineStr">
        <is>
          <t>LKNR(2126).(2127)KVKDAQQVEPEGQEKPSPATVR</t>
        </is>
      </c>
      <c r="P498" t="inlineStr">
        <is>
          <t>LKNRKVKD</t>
        </is>
      </c>
      <c r="Q498" t="inlineStr">
        <is>
          <t>Internal</t>
        </is>
      </c>
      <c r="R498" t="inlineStr"/>
      <c r="S498" t="inlineStr"/>
      <c r="T498" t="inlineStr"/>
    </row>
    <row r="499">
      <c r="A499" s="1" t="n">
        <v>497</v>
      </c>
      <c r="B499" t="inlineStr">
        <is>
          <t>KVIEEQLEPAVEKISIMAER</t>
        </is>
      </c>
      <c r="C499" t="inlineStr">
        <is>
          <t>P42704</t>
        </is>
      </c>
      <c r="D499" t="inlineStr">
        <is>
          <t>LPPRC_HUMAN</t>
        </is>
      </c>
      <c r="E49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99" t="inlineStr">
        <is>
          <t>RecName: Full=Leucine-rich PPR motif-containing protein, mitochondrial; AltName: Full=130 kDa leucine-rich protein; Short=LRP 130; AltName: Full=GP130; Flags: Precursor;</t>
        </is>
      </c>
      <c r="G49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9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9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99" t="inlineStr"/>
      <c r="K499" t="n">
        <v>1394</v>
      </c>
      <c r="L499" t="n">
        <v>1224</v>
      </c>
      <c r="M499" t="n">
        <v>1243</v>
      </c>
      <c r="N499" t="n">
        <v>1223</v>
      </c>
      <c r="O499" t="inlineStr">
        <is>
          <t>YLFR(1223).(1224)KVIEEQLEPAVEKISIMAER</t>
        </is>
      </c>
      <c r="P499" t="inlineStr">
        <is>
          <t>YLFRKVIE</t>
        </is>
      </c>
      <c r="Q499" t="inlineStr">
        <is>
          <t>Internal</t>
        </is>
      </c>
      <c r="R499" t="inlineStr"/>
      <c r="S499" t="inlineStr">
        <is>
          <t>S01.151</t>
        </is>
      </c>
      <c r="T499" t="inlineStr">
        <is>
          <t>trypsin 1</t>
        </is>
      </c>
    </row>
    <row r="500">
      <c r="A500" s="1" t="n">
        <v>498</v>
      </c>
      <c r="B500" t="inlineStr">
        <is>
          <t>TTIAGVVYKDGIVLGADTR</t>
        </is>
      </c>
      <c r="C500" t="inlineStr">
        <is>
          <t>Q99436</t>
        </is>
      </c>
      <c r="D500" t="inlineStr">
        <is>
          <t>PSB7_HUMAN</t>
        </is>
      </c>
      <c r="E500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500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500" t="inlineStr">
        <is>
          <t>3D-structure|Alternative splicing|Cytoplasm|Direct protein sequencing|Host-virus interaction|Hydrolase|Nucleus|Protease|Proteasome|Reference proteome|Threonine protease|Zymogen</t>
        </is>
      </c>
      <c r="H500" t="inlineStr">
        <is>
          <t>GO:0005737|GO:0005829|GO:0005576|GO:1904813|GO:0016604|GO:0005654|GO:0005634|GO:0000502|GO:0005839|GO:0019774|GO:0034774|GO:0004175|GO:0004298|GO:0010498|GO:0043161</t>
        </is>
      </c>
      <c r="I500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500" t="inlineStr"/>
      <c r="K500" t="n">
        <v>277</v>
      </c>
      <c r="L500" t="n">
        <v>44</v>
      </c>
      <c r="M500" t="n">
        <v>62</v>
      </c>
      <c r="N500" t="n">
        <v>43</v>
      </c>
      <c r="O500" t="inlineStr">
        <is>
          <t>RKTG(43).(44)TTIAGVVYKDGIVLGADTR</t>
        </is>
      </c>
      <c r="P500" t="inlineStr">
        <is>
          <t>RKTGTTIA</t>
        </is>
      </c>
      <c r="Q500" t="inlineStr">
        <is>
          <t>Propeptide removed</t>
        </is>
      </c>
      <c r="R500" t="inlineStr"/>
      <c r="S500" t="inlineStr">
        <is>
          <t>S01.269</t>
        </is>
      </c>
      <c r="T500" t="inlineStr">
        <is>
          <t>glutamyl endopeptidase I</t>
        </is>
      </c>
    </row>
    <row r="501">
      <c r="A501" s="1" t="n">
        <v>499</v>
      </c>
      <c r="B501" t="inlineStr">
        <is>
          <t>KVLIIGGGDGGVLR</t>
        </is>
      </c>
      <c r="C501" t="inlineStr">
        <is>
          <t>P19623</t>
        </is>
      </c>
      <c r="D501" t="inlineStr">
        <is>
          <t>SPEE_HUMAN</t>
        </is>
      </c>
      <c r="E501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501" t="inlineStr">
        <is>
          <t>RecName: Full=Spermidine synthase; Short=SPDSY; EC=2.5.1.16; AltName: Full=Putrescine aminopropyltransferase;</t>
        </is>
      </c>
      <c r="G501" t="inlineStr">
        <is>
          <t>3D-structure|Acetylation|Polyamine biosynthesis|Reference proteome|Spermidine biosynthesis|Transferase</t>
        </is>
      </c>
      <c r="H501" t="inlineStr">
        <is>
          <t>GO:0005829|GO:0042802|GO:0042803|GO:0008757|GO:0004766|GO:1990830|GO:0006595|GO:0008295</t>
        </is>
      </c>
      <c r="I501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501" t="inlineStr"/>
      <c r="K501" t="n">
        <v>302</v>
      </c>
      <c r="L501" t="n">
        <v>96</v>
      </c>
      <c r="M501" t="n">
        <v>109</v>
      </c>
      <c r="N501" t="n">
        <v>95</v>
      </c>
      <c r="O501" t="inlineStr">
        <is>
          <t>PNPR(95).(96)KVLIIGGGDGGVLR</t>
        </is>
      </c>
      <c r="P501" t="inlineStr">
        <is>
          <t>PNPRKVLI</t>
        </is>
      </c>
      <c r="Q501" t="inlineStr">
        <is>
          <t>Internal</t>
        </is>
      </c>
      <c r="R501" t="inlineStr"/>
      <c r="S501" t="inlineStr">
        <is>
          <t>S01.047|S01.072|S01.151|S01.302|S01.308</t>
        </is>
      </c>
      <c r="T501" t="inlineStr">
        <is>
          <t>human airway trypsin-like peptidase|matriptase-3|trypsin 1|matriptase|matriptase-2</t>
        </is>
      </c>
    </row>
    <row r="502">
      <c r="A502" s="1" t="n">
        <v>500</v>
      </c>
      <c r="B502" t="inlineStr">
        <is>
          <t>KVLIIGGGDGGVLR</t>
        </is>
      </c>
      <c r="C502" t="inlineStr">
        <is>
          <t>P19623</t>
        </is>
      </c>
      <c r="D502" t="inlineStr">
        <is>
          <t>SPEE_HUMAN</t>
        </is>
      </c>
      <c r="E502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502" t="inlineStr">
        <is>
          <t>RecName: Full=Spermidine synthase; Short=SPDSY; EC=2.5.1.16; AltName: Full=Putrescine aminopropyltransferase;</t>
        </is>
      </c>
      <c r="G502" t="inlineStr">
        <is>
          <t>3D-structure|Acetylation|Polyamine biosynthesis|Reference proteome|Spermidine biosynthesis|Transferase</t>
        </is>
      </c>
      <c r="H502" t="inlineStr">
        <is>
          <t>GO:0005829|GO:0042802|GO:0042803|GO:0008757|GO:0004766|GO:1990830|GO:0006595|GO:0008295</t>
        </is>
      </c>
      <c r="I502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502" t="inlineStr"/>
      <c r="K502" t="n">
        <v>302</v>
      </c>
      <c r="L502" t="n">
        <v>96</v>
      </c>
      <c r="M502" t="n">
        <v>109</v>
      </c>
      <c r="N502" t="n">
        <v>95</v>
      </c>
      <c r="O502" t="inlineStr">
        <is>
          <t>PNPR(95).(96)KVLIIGGGDGGVLR</t>
        </is>
      </c>
      <c r="P502" t="inlineStr">
        <is>
          <t>PNPRKVLI</t>
        </is>
      </c>
      <c r="Q502" t="inlineStr">
        <is>
          <t>Internal</t>
        </is>
      </c>
      <c r="R502" t="inlineStr"/>
      <c r="S502" t="inlineStr">
        <is>
          <t>S01.047|S01.072|S01.151|S01.302|S01.308</t>
        </is>
      </c>
      <c r="T502" t="inlineStr">
        <is>
          <t>human airway trypsin-like peptidase|matriptase-3|trypsin 1|matriptase|matriptase-2</t>
        </is>
      </c>
    </row>
    <row r="503">
      <c r="A503" s="1" t="n">
        <v>501</v>
      </c>
      <c r="B503" t="inlineStr">
        <is>
          <t>KVLISDSLDPCCR</t>
        </is>
      </c>
      <c r="C503" t="inlineStr">
        <is>
          <t>O43175</t>
        </is>
      </c>
      <c r="D503" t="inlineStr">
        <is>
          <t>SERA_HUMAN</t>
        </is>
      </c>
      <c r="E503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503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503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503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503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503" t="inlineStr"/>
      <c r="K503" t="n">
        <v>533</v>
      </c>
      <c r="L503" t="n">
        <v>8</v>
      </c>
      <c r="M503" t="n">
        <v>20</v>
      </c>
      <c r="N503" t="n">
        <v>7</v>
      </c>
      <c r="O503" t="inlineStr">
        <is>
          <t>ANLR(7).(8)KVLISDSLDPCCR</t>
        </is>
      </c>
      <c r="P503" t="inlineStr">
        <is>
          <t>ANLRKVLI</t>
        </is>
      </c>
      <c r="Q503" t="inlineStr">
        <is>
          <t>Internal</t>
        </is>
      </c>
      <c r="R503" t="inlineStr"/>
      <c r="S503" t="inlineStr"/>
      <c r="T503" t="inlineStr"/>
    </row>
    <row r="504">
      <c r="A504" s="1" t="n">
        <v>502</v>
      </c>
      <c r="B504" t="inlineStr">
        <is>
          <t>KVNAEGSVDSVFSQVCTHLDALK</t>
        </is>
      </c>
      <c r="C504" t="inlineStr">
        <is>
          <t>P00568</t>
        </is>
      </c>
      <c r="D504" t="inlineStr">
        <is>
          <t>KAD1_HUMAN</t>
        </is>
      </c>
      <c r="E50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50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504" t="inlineStr">
        <is>
          <t>3D-structure|Acetylation|ATP-binding|Cytoplasm|Direct protein sequencing|Disease variant|Hereditary hemolytic anemia|Kinase|Nucleotide-binding|Phosphoprotein|Reference proteome|Transferase</t>
        </is>
      </c>
      <c r="H504" t="inlineStr">
        <is>
          <t>GO:0005737|GO:0005829|GO:0070062|GO:0001520|GO:0004017|GO:0005524|GO:0004550|GO:0046899|GO:0006172|GO:0046033|GO:0046034|GO:0015949|GO:0009142|GO:0016310</t>
        </is>
      </c>
      <c r="I50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504" t="inlineStr"/>
      <c r="K504" t="n">
        <v>194</v>
      </c>
      <c r="L504" t="n">
        <v>172</v>
      </c>
      <c r="M504" t="n">
        <v>194</v>
      </c>
      <c r="N504" t="n">
        <v>171</v>
      </c>
      <c r="O504" t="inlineStr">
        <is>
          <t>GIVR(171).(172)KVNAEGSVDSVFSQVCTHLDALK</t>
        </is>
      </c>
      <c r="P504" t="inlineStr">
        <is>
          <t>GIVRKVNA</t>
        </is>
      </c>
      <c r="Q504" t="inlineStr">
        <is>
          <t>Internal</t>
        </is>
      </c>
      <c r="R504" t="inlineStr"/>
      <c r="S504" t="inlineStr">
        <is>
          <t>S01.151</t>
        </is>
      </c>
      <c r="T504" t="inlineStr">
        <is>
          <t>trypsin 1</t>
        </is>
      </c>
    </row>
    <row r="505">
      <c r="A505" s="1" t="n">
        <v>503</v>
      </c>
      <c r="B505" t="inlineStr">
        <is>
          <t>KVIDDTNITR</t>
        </is>
      </c>
      <c r="C505" t="inlineStr">
        <is>
          <t>P05783</t>
        </is>
      </c>
      <c r="D505" t="inlineStr">
        <is>
          <t>K1C18_HUMAN</t>
        </is>
      </c>
      <c r="E50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505" t="inlineStr">
        <is>
          <t>RecName: Full=Keratin, type I cytoskeletal 18; AltName: Full=Cell proliferation-inducing gene 46 protein; AltName: Full=Cytokeratin-18; Short=CK-18; AltName: Full=Keratin-18; Short=K18;</t>
        </is>
      </c>
      <c r="G50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50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50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505" t="inlineStr"/>
      <c r="K505" t="n">
        <v>430</v>
      </c>
      <c r="L505" t="n">
        <v>187</v>
      </c>
      <c r="M505" t="n">
        <v>196</v>
      </c>
      <c r="N505" t="n">
        <v>186</v>
      </c>
      <c r="O505" t="inlineStr">
        <is>
          <t>HGLR(186).(187)KVIDDTNITR</t>
        </is>
      </c>
      <c r="P505" t="inlineStr">
        <is>
          <t>HGLRKVID</t>
        </is>
      </c>
      <c r="Q505" t="inlineStr">
        <is>
          <t>Internal</t>
        </is>
      </c>
      <c r="R505" t="inlineStr"/>
      <c r="S505" t="inlineStr">
        <is>
          <t>C01.034|C01.036|S01.021|S01.302</t>
        </is>
      </c>
      <c r="T505" t="inlineStr">
        <is>
          <t>cathepsin S|cathepsin K|DESC1 peptidase|matriptase</t>
        </is>
      </c>
    </row>
    <row r="506">
      <c r="A506" s="1" t="n">
        <v>504</v>
      </c>
      <c r="B506" t="inlineStr">
        <is>
          <t>KTEPATGFIDGDLIESFLDISR</t>
        </is>
      </c>
      <c r="C506" t="inlineStr">
        <is>
          <t>Q16531</t>
        </is>
      </c>
      <c r="D506" t="inlineStr">
        <is>
          <t>DDB1_HUMAN</t>
        </is>
      </c>
      <c r="E506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506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506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506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506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506" t="inlineStr"/>
      <c r="K506" t="n">
        <v>1140</v>
      </c>
      <c r="L506" t="n">
        <v>1081</v>
      </c>
      <c r="M506" t="n">
        <v>1102</v>
      </c>
      <c r="N506" t="n">
        <v>1080</v>
      </c>
      <c r="O506" t="inlineStr">
        <is>
          <t>HTER(1080).(1081)KTEPATGFIDGDLIESFLDISR</t>
        </is>
      </c>
      <c r="P506" t="inlineStr">
        <is>
          <t>HTERKTEP</t>
        </is>
      </c>
      <c r="Q506" t="inlineStr">
        <is>
          <t>Internal</t>
        </is>
      </c>
      <c r="R506" t="inlineStr"/>
      <c r="S506" t="inlineStr">
        <is>
          <t>S01.151</t>
        </is>
      </c>
      <c r="T506" t="inlineStr">
        <is>
          <t>trypsin 1</t>
        </is>
      </c>
    </row>
    <row r="507">
      <c r="A507" s="1" t="n">
        <v>505</v>
      </c>
      <c r="B507" t="inlineStr">
        <is>
          <t>KTEPATGFIDGDLIESFLDISR</t>
        </is>
      </c>
      <c r="C507" t="inlineStr">
        <is>
          <t>Q16531</t>
        </is>
      </c>
      <c r="D507" t="inlineStr">
        <is>
          <t>DDB1_HUMAN</t>
        </is>
      </c>
      <c r="E507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507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507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507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507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507" t="inlineStr"/>
      <c r="K507" t="n">
        <v>1140</v>
      </c>
      <c r="L507" t="n">
        <v>1081</v>
      </c>
      <c r="M507" t="n">
        <v>1102</v>
      </c>
      <c r="N507" t="n">
        <v>1080</v>
      </c>
      <c r="O507" t="inlineStr">
        <is>
          <t>HTER(1080).(1081)KTEPATGFIDGDLIESFLDISR</t>
        </is>
      </c>
      <c r="P507" t="inlineStr">
        <is>
          <t>HTERKTEP</t>
        </is>
      </c>
      <c r="Q507" t="inlineStr">
        <is>
          <t>Internal</t>
        </is>
      </c>
      <c r="R507" t="inlineStr"/>
      <c r="S507" t="inlineStr">
        <is>
          <t>S01.151</t>
        </is>
      </c>
      <c r="T507" t="inlineStr">
        <is>
          <t>trypsin 1</t>
        </is>
      </c>
    </row>
    <row r="508">
      <c r="A508" s="1" t="n">
        <v>506</v>
      </c>
      <c r="B508" t="inlineStr">
        <is>
          <t>KTDLEKDIISDTSGDFR</t>
        </is>
      </c>
      <c r="C508" t="inlineStr">
        <is>
          <t>P07355</t>
        </is>
      </c>
      <c r="D508" t="inlineStr">
        <is>
          <t>ANXA2_HUMAN</t>
        </is>
      </c>
      <c r="E50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0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0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0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0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08" t="inlineStr"/>
      <c r="K508" t="n">
        <v>339</v>
      </c>
      <c r="L508" t="n">
        <v>152</v>
      </c>
      <c r="M508" t="n">
        <v>168</v>
      </c>
      <c r="N508" t="n">
        <v>151</v>
      </c>
      <c r="O508" t="inlineStr">
        <is>
          <t>KEMY(151).(152)KTDLEKDIISDTSGDFR</t>
        </is>
      </c>
      <c r="P508" t="inlineStr">
        <is>
          <t>KEMYKTDL</t>
        </is>
      </c>
      <c r="Q508" t="inlineStr">
        <is>
          <t>Internal</t>
        </is>
      </c>
      <c r="R508" t="inlineStr"/>
      <c r="S508" t="inlineStr">
        <is>
          <t>C01.034|C01.036</t>
        </is>
      </c>
      <c r="T508" t="inlineStr">
        <is>
          <t>cathepsin S|cathepsin K</t>
        </is>
      </c>
    </row>
    <row r="509">
      <c r="A509" s="1" t="n">
        <v>507</v>
      </c>
      <c r="B509" t="inlineStr">
        <is>
          <t>TVEALYKFVVPKPR</t>
        </is>
      </c>
      <c r="C509" t="inlineStr">
        <is>
          <t>Q00325</t>
        </is>
      </c>
      <c r="D509" t="inlineStr">
        <is>
          <t>S25A3_HUMAN</t>
        </is>
      </c>
      <c r="E509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509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509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509" t="inlineStr">
        <is>
          <t>GO:0070062|GO:0016020|GO:0005743|GO:0005739|GO:0005886|GO:0005315|GO:0015317|GO:0044877|GO:1990547|GO:0035435</t>
        </is>
      </c>
      <c r="I509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509" t="inlineStr"/>
      <c r="K509" t="n">
        <v>362</v>
      </c>
      <c r="L509" t="n">
        <v>241</v>
      </c>
      <c r="M509" t="n">
        <v>254</v>
      </c>
      <c r="N509" t="n">
        <v>240</v>
      </c>
      <c r="O509" t="inlineStr">
        <is>
          <t>CFER(240).(241)TVEALYKFVVPKPR</t>
        </is>
      </c>
      <c r="P509" t="inlineStr">
        <is>
          <t>CFERTVEA</t>
        </is>
      </c>
      <c r="Q509" t="inlineStr">
        <is>
          <t>Internal</t>
        </is>
      </c>
      <c r="R509" t="inlineStr"/>
      <c r="S509" t="inlineStr"/>
      <c r="T509" t="inlineStr"/>
    </row>
    <row r="510">
      <c r="A510" s="1" t="n">
        <v>508</v>
      </c>
      <c r="B510" t="inlineStr">
        <is>
          <t>KPLVLCGDLNVAHEEIDLR</t>
        </is>
      </c>
      <c r="C510" t="inlineStr">
        <is>
          <t>P27695</t>
        </is>
      </c>
      <c r="D510" t="inlineStr">
        <is>
          <t>APEX1_HUMAN</t>
        </is>
      </c>
      <c r="E510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510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510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510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510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510" t="inlineStr"/>
      <c r="K510" t="n">
        <v>318</v>
      </c>
      <c r="L510" t="n">
        <v>203</v>
      </c>
      <c r="M510" t="n">
        <v>221</v>
      </c>
      <c r="N510" t="n">
        <v>202</v>
      </c>
      <c r="O510" t="inlineStr">
        <is>
          <t>LASR(202).(203)KPLVLCGDLNVAHEEIDLR</t>
        </is>
      </c>
      <c r="P510" t="inlineStr">
        <is>
          <t>LASRKPLV</t>
        </is>
      </c>
      <c r="Q510" t="inlineStr">
        <is>
          <t>Internal</t>
        </is>
      </c>
      <c r="R510" t="inlineStr"/>
      <c r="S510" t="inlineStr">
        <is>
          <t>S01.151</t>
        </is>
      </c>
      <c r="T510" t="inlineStr">
        <is>
          <t>trypsin 1</t>
        </is>
      </c>
    </row>
    <row r="511">
      <c r="A511" s="1" t="n">
        <v>509</v>
      </c>
      <c r="B511" t="inlineStr">
        <is>
          <t>TVDNEAGKITCLCQVPQNAANR</t>
        </is>
      </c>
      <c r="C511" t="inlineStr">
        <is>
          <t>P49588</t>
        </is>
      </c>
      <c r="D511" t="inlineStr">
        <is>
          <t>SYAC_HUMAN</t>
        </is>
      </c>
      <c r="E511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511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511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511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511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511" t="inlineStr"/>
      <c r="K511" t="n">
        <v>968</v>
      </c>
      <c r="L511" t="n">
        <v>891</v>
      </c>
      <c r="M511" t="n">
        <v>912</v>
      </c>
      <c r="N511" t="n">
        <v>890</v>
      </c>
      <c r="O511" t="inlineStr">
        <is>
          <t>AMLF(890).(891)TVDNEAGKITCLCQVPQNAANR</t>
        </is>
      </c>
      <c r="P511" t="inlineStr">
        <is>
          <t>AMLFTVDN</t>
        </is>
      </c>
      <c r="Q511" t="inlineStr">
        <is>
          <t>Internal</t>
        </is>
      </c>
      <c r="R511" t="inlineStr"/>
      <c r="S511" t="inlineStr"/>
      <c r="T511" t="inlineStr"/>
    </row>
    <row r="512">
      <c r="A512" s="1" t="n">
        <v>510</v>
      </c>
      <c r="B512" t="inlineStr">
        <is>
          <t>KPLVLCGDLNVAHEEIDLR</t>
        </is>
      </c>
      <c r="C512" t="inlineStr">
        <is>
          <t>P27695</t>
        </is>
      </c>
      <c r="D512" t="inlineStr">
        <is>
          <t>APEX1_HUMAN</t>
        </is>
      </c>
      <c r="E512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512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512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512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512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512" t="inlineStr"/>
      <c r="K512" t="n">
        <v>318</v>
      </c>
      <c r="L512" t="n">
        <v>203</v>
      </c>
      <c r="M512" t="n">
        <v>221</v>
      </c>
      <c r="N512" t="n">
        <v>202</v>
      </c>
      <c r="O512" t="inlineStr">
        <is>
          <t>LASR(202).(203)KPLVLCGDLNVAHEEIDLR</t>
        </is>
      </c>
      <c r="P512" t="inlineStr">
        <is>
          <t>LASRKPLV</t>
        </is>
      </c>
      <c r="Q512" t="inlineStr">
        <is>
          <t>Internal</t>
        </is>
      </c>
      <c r="R512" t="inlineStr"/>
      <c r="S512" t="inlineStr">
        <is>
          <t>S01.151</t>
        </is>
      </c>
      <c r="T512" t="inlineStr">
        <is>
          <t>trypsin 1</t>
        </is>
      </c>
    </row>
    <row r="513">
      <c r="A513" s="1" t="n">
        <v>511</v>
      </c>
      <c r="B513" t="inlineStr">
        <is>
          <t>KPLVIIAEDVDGEALSTLVLNR</t>
        </is>
      </c>
      <c r="C513" t="inlineStr">
        <is>
          <t>P10809</t>
        </is>
      </c>
      <c r="D513" t="inlineStr">
        <is>
          <t>CH60_HUMAN</t>
        </is>
      </c>
      <c r="E51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1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1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1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1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13" t="inlineStr"/>
      <c r="K513" t="n">
        <v>573</v>
      </c>
      <c r="L513" t="n">
        <v>269</v>
      </c>
      <c r="M513" t="n">
        <v>290</v>
      </c>
      <c r="N513" t="n">
        <v>268</v>
      </c>
      <c r="O513" t="inlineStr">
        <is>
          <t>NAHR(268).(269)KPLVIIAEDVDGEALSTLVLNR</t>
        </is>
      </c>
      <c r="P513" t="inlineStr">
        <is>
          <t>NAHRKPLV</t>
        </is>
      </c>
      <c r="Q513" t="inlineStr">
        <is>
          <t>Internal</t>
        </is>
      </c>
      <c r="R513" t="inlineStr"/>
      <c r="S513" t="inlineStr">
        <is>
          <t>S01.151</t>
        </is>
      </c>
      <c r="T513" t="inlineStr">
        <is>
          <t>trypsin 1</t>
        </is>
      </c>
    </row>
    <row r="514">
      <c r="A514" s="1" t="n">
        <v>512</v>
      </c>
      <c r="B514" t="inlineStr">
        <is>
          <t>KPLVIIAEDVDGEALSTLVLNR</t>
        </is>
      </c>
      <c r="C514" t="inlineStr">
        <is>
          <t>P10809</t>
        </is>
      </c>
      <c r="D514" t="inlineStr">
        <is>
          <t>CH60_HUMAN</t>
        </is>
      </c>
      <c r="E51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1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1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1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1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14" t="inlineStr"/>
      <c r="K514" t="n">
        <v>573</v>
      </c>
      <c r="L514" t="n">
        <v>269</v>
      </c>
      <c r="M514" t="n">
        <v>290</v>
      </c>
      <c r="N514" t="n">
        <v>268</v>
      </c>
      <c r="O514" t="inlineStr">
        <is>
          <t>NAHR(268).(269)KPLVIIAEDVDGEALSTLVLNR</t>
        </is>
      </c>
      <c r="P514" t="inlineStr">
        <is>
          <t>NAHRKPLV</t>
        </is>
      </c>
      <c r="Q514" t="inlineStr">
        <is>
          <t>Internal</t>
        </is>
      </c>
      <c r="R514" t="inlineStr"/>
      <c r="S514" t="inlineStr">
        <is>
          <t>S01.151</t>
        </is>
      </c>
      <c r="T514" t="inlineStr">
        <is>
          <t>trypsin 1</t>
        </is>
      </c>
    </row>
    <row r="515">
      <c r="A515" s="1" t="n">
        <v>513</v>
      </c>
      <c r="B515" t="inlineStr">
        <is>
          <t>TVEALYKFVVPKPR</t>
        </is>
      </c>
      <c r="C515" t="inlineStr">
        <is>
          <t>Q00325</t>
        </is>
      </c>
      <c r="D515" t="inlineStr">
        <is>
          <t>S25A3_HUMAN</t>
        </is>
      </c>
      <c r="E515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515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515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515" t="inlineStr">
        <is>
          <t>GO:0070062|GO:0016020|GO:0005743|GO:0005739|GO:0005886|GO:0005315|GO:0015317|GO:0044877|GO:1990547|GO:0035435</t>
        </is>
      </c>
      <c r="I515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515" t="inlineStr"/>
      <c r="K515" t="n">
        <v>362</v>
      </c>
      <c r="L515" t="n">
        <v>241</v>
      </c>
      <c r="M515" t="n">
        <v>254</v>
      </c>
      <c r="N515" t="n">
        <v>240</v>
      </c>
      <c r="O515" t="inlineStr">
        <is>
          <t>CFER(240).(241)TVEALYKFVVPKPR</t>
        </is>
      </c>
      <c r="P515" t="inlineStr">
        <is>
          <t>CFERTVEA</t>
        </is>
      </c>
      <c r="Q515" t="inlineStr">
        <is>
          <t>Internal</t>
        </is>
      </c>
      <c r="R515" t="inlineStr"/>
      <c r="S515" t="inlineStr"/>
      <c r="T515" t="inlineStr"/>
    </row>
    <row r="516">
      <c r="A516" s="1" t="n">
        <v>514</v>
      </c>
      <c r="B516" t="inlineStr">
        <is>
          <t>KPLVIIAEDVDGEALSTLVLNR</t>
        </is>
      </c>
      <c r="C516" t="inlineStr">
        <is>
          <t>P10809</t>
        </is>
      </c>
      <c r="D516" t="inlineStr">
        <is>
          <t>CH60_HUMAN</t>
        </is>
      </c>
      <c r="E51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1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1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1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1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16" t="inlineStr"/>
      <c r="K516" t="n">
        <v>573</v>
      </c>
      <c r="L516" t="n">
        <v>269</v>
      </c>
      <c r="M516" t="n">
        <v>290</v>
      </c>
      <c r="N516" t="n">
        <v>268</v>
      </c>
      <c r="O516" t="inlineStr">
        <is>
          <t>NAHR(268).(269)KPLVIIAEDVDGEALSTLVLNR</t>
        </is>
      </c>
      <c r="P516" t="inlineStr">
        <is>
          <t>NAHRKPLV</t>
        </is>
      </c>
      <c r="Q516" t="inlineStr">
        <is>
          <t>Internal</t>
        </is>
      </c>
      <c r="R516" t="inlineStr"/>
      <c r="S516" t="inlineStr">
        <is>
          <t>S01.151</t>
        </is>
      </c>
      <c r="T516" t="inlineStr">
        <is>
          <t>trypsin 1</t>
        </is>
      </c>
    </row>
    <row r="517">
      <c r="A517" s="1" t="n">
        <v>515</v>
      </c>
      <c r="B517" t="inlineStr">
        <is>
          <t>KPTDGASSSNCVTDISHLVR</t>
        </is>
      </c>
      <c r="C517" t="inlineStr">
        <is>
          <t>P49321</t>
        </is>
      </c>
      <c r="D517" t="inlineStr">
        <is>
          <t>NASP_HUMAN</t>
        </is>
      </c>
      <c r="E517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517" t="inlineStr">
        <is>
          <t>RecName: Full=Nuclear autoantigenic sperm protein; Short=NASP;</t>
        </is>
      </c>
      <c r="G517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517" t="inlineStr">
        <is>
          <t>GO:0000785|GO:0005737|GO:0005654|GO:0005634|GO:0032991|GO:0042393|GO:0044877|GO:0001824|GO:0007049|GO:0034080|GO:0006260|GO:0006335|GO:0008584|GO:0006334|GO:0015031|GO:0033574</t>
        </is>
      </c>
      <c r="I517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517" t="inlineStr"/>
      <c r="K517" t="n">
        <v>788</v>
      </c>
      <c r="L517" t="n">
        <v>698</v>
      </c>
      <c r="M517" t="n">
        <v>717</v>
      </c>
      <c r="N517" t="n">
        <v>697</v>
      </c>
      <c r="O517" t="inlineStr">
        <is>
          <t>IASR(697).(698)KPTDGASSSNCVTDISHLVR</t>
        </is>
      </c>
      <c r="P517" t="inlineStr">
        <is>
          <t>IASRKPTD</t>
        </is>
      </c>
      <c r="Q517" t="inlineStr">
        <is>
          <t>Internal</t>
        </is>
      </c>
      <c r="R517" t="inlineStr"/>
      <c r="S517" t="inlineStr">
        <is>
          <t>S01.151</t>
        </is>
      </c>
      <c r="T517" t="inlineStr">
        <is>
          <t>trypsin 1</t>
        </is>
      </c>
    </row>
    <row r="518">
      <c r="A518" s="1" t="n">
        <v>516</v>
      </c>
      <c r="B518" t="inlineStr">
        <is>
          <t>KPTDGASSSNCVTDISHLVR</t>
        </is>
      </c>
      <c r="C518" t="inlineStr">
        <is>
          <t>P49321</t>
        </is>
      </c>
      <c r="D518" t="inlineStr">
        <is>
          <t>NASP_HUMAN</t>
        </is>
      </c>
      <c r="E518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518" t="inlineStr">
        <is>
          <t>RecName: Full=Nuclear autoantigenic sperm protein; Short=NASP;</t>
        </is>
      </c>
      <c r="G518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518" t="inlineStr">
        <is>
          <t>GO:0000785|GO:0005737|GO:0005654|GO:0005634|GO:0032991|GO:0042393|GO:0044877|GO:0001824|GO:0007049|GO:0034080|GO:0006260|GO:0006335|GO:0008584|GO:0006334|GO:0015031|GO:0033574</t>
        </is>
      </c>
      <c r="I518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518" t="inlineStr"/>
      <c r="K518" t="n">
        <v>788</v>
      </c>
      <c r="L518" t="n">
        <v>698</v>
      </c>
      <c r="M518" t="n">
        <v>717</v>
      </c>
      <c r="N518" t="n">
        <v>697</v>
      </c>
      <c r="O518" t="inlineStr">
        <is>
          <t>IASR(697).(698)KPTDGASSSNCVTDISHLVR</t>
        </is>
      </c>
      <c r="P518" t="inlineStr">
        <is>
          <t>IASRKPTD</t>
        </is>
      </c>
      <c r="Q518" t="inlineStr">
        <is>
          <t>Internal</t>
        </is>
      </c>
      <c r="R518" t="inlineStr"/>
      <c r="S518" t="inlineStr">
        <is>
          <t>S01.151</t>
        </is>
      </c>
      <c r="T518" t="inlineStr">
        <is>
          <t>trypsin 1</t>
        </is>
      </c>
    </row>
    <row r="519">
      <c r="A519" s="1" t="n">
        <v>517</v>
      </c>
      <c r="B519" t="inlineStr">
        <is>
          <t>TVDNEAGKITCLCQVPQNAANR</t>
        </is>
      </c>
      <c r="C519" t="inlineStr">
        <is>
          <t>P49588</t>
        </is>
      </c>
      <c r="D519" t="inlineStr">
        <is>
          <t>SYAC_HUMAN</t>
        </is>
      </c>
      <c r="E51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51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51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51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51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519" t="inlineStr"/>
      <c r="K519" t="n">
        <v>968</v>
      </c>
      <c r="L519" t="n">
        <v>891</v>
      </c>
      <c r="M519" t="n">
        <v>912</v>
      </c>
      <c r="N519" t="n">
        <v>890</v>
      </c>
      <c r="O519" t="inlineStr">
        <is>
          <t>AMLF(890).(891)TVDNEAGKITCLCQVPQNAANR</t>
        </is>
      </c>
      <c r="P519" t="inlineStr">
        <is>
          <t>AMLFTVDN</t>
        </is>
      </c>
      <c r="Q519" t="inlineStr">
        <is>
          <t>Internal</t>
        </is>
      </c>
      <c r="R519" t="inlineStr"/>
      <c r="S519" t="inlineStr"/>
      <c r="T519" t="inlineStr"/>
    </row>
    <row r="520">
      <c r="A520" s="1" t="n">
        <v>518</v>
      </c>
      <c r="B520" t="inlineStr">
        <is>
          <t>TVDGPSGKLWR</t>
        </is>
      </c>
      <c r="C520" t="inlineStr">
        <is>
          <t>P04406</t>
        </is>
      </c>
      <c r="D520" t="inlineStr">
        <is>
          <t>G3P_HUMAN</t>
        </is>
      </c>
      <c r="E52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2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2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2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2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20" t="inlineStr"/>
      <c r="K520" t="n">
        <v>335</v>
      </c>
      <c r="L520" t="n">
        <v>187</v>
      </c>
      <c r="M520" t="n">
        <v>197</v>
      </c>
      <c r="N520" t="n">
        <v>186</v>
      </c>
      <c r="O520" t="inlineStr">
        <is>
          <t>ATQK(186).(187)TVDGPSGKLWR</t>
        </is>
      </c>
      <c r="P520" t="inlineStr">
        <is>
          <t>ATQKTVDG</t>
        </is>
      </c>
      <c r="Q520" t="inlineStr">
        <is>
          <t>Internal</t>
        </is>
      </c>
      <c r="R520" t="inlineStr"/>
      <c r="S520" t="inlineStr">
        <is>
          <t>S01.151</t>
        </is>
      </c>
      <c r="T520" t="inlineStr">
        <is>
          <t>trypsin 1</t>
        </is>
      </c>
    </row>
    <row r="521">
      <c r="A521" s="1" t="n">
        <v>519</v>
      </c>
      <c r="B521" t="inlineStr">
        <is>
          <t>KQAEETYENIPGQSKITF</t>
        </is>
      </c>
      <c r="C521" t="inlineStr">
        <is>
          <t>O00410</t>
        </is>
      </c>
      <c r="D521" t="inlineStr">
        <is>
          <t>IPO5_HUMAN</t>
        </is>
      </c>
      <c r="E52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521" t="inlineStr">
        <is>
          <t>RecName: Full=Importin-5; Short=Imp5; AltName: Full=Importin subunit beta-3; AltName: Full=Karyopherin beta-3; AltName: Full=Ran-binding protein 5; Short=RanBP5;</t>
        </is>
      </c>
      <c r="G521" t="inlineStr">
        <is>
          <t>3D-structure|Acetylation|Alternative splicing|Cytoplasm|Direct protein sequencing|Host-virus interaction|Nucleus|Phosphoprotein|Protein transport|Reference proteome|Repeat|Transport</t>
        </is>
      </c>
      <c r="H52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52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521" t="inlineStr"/>
      <c r="K521" t="n">
        <v>1097</v>
      </c>
      <c r="L521" t="n">
        <v>27</v>
      </c>
      <c r="M521" t="n">
        <v>44</v>
      </c>
      <c r="N521" t="n">
        <v>26</v>
      </c>
      <c r="O521" t="inlineStr">
        <is>
          <t>NVVR(26).(27)KQAEETYENIPGQSKITF</t>
        </is>
      </c>
      <c r="P521" t="inlineStr">
        <is>
          <t>NVVRKQAE</t>
        </is>
      </c>
      <c r="Q521" t="inlineStr">
        <is>
          <t>Internal</t>
        </is>
      </c>
      <c r="R521" t="inlineStr"/>
      <c r="S521" t="inlineStr">
        <is>
          <t>S01.151</t>
        </is>
      </c>
      <c r="T521" t="inlineStr">
        <is>
          <t>trypsin 1</t>
        </is>
      </c>
    </row>
    <row r="522">
      <c r="A522" s="1" t="n">
        <v>520</v>
      </c>
      <c r="B522" t="inlineStr">
        <is>
          <t>KQAEETYENIPGQSKITFLLQAIR</t>
        </is>
      </c>
      <c r="C522" t="inlineStr">
        <is>
          <t>O00410</t>
        </is>
      </c>
      <c r="D522" t="inlineStr">
        <is>
          <t>IPO5_HUMAN</t>
        </is>
      </c>
      <c r="E52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522" t="inlineStr">
        <is>
          <t>RecName: Full=Importin-5; Short=Imp5; AltName: Full=Importin subunit beta-3; AltName: Full=Karyopherin beta-3; AltName: Full=Ran-binding protein 5; Short=RanBP5;</t>
        </is>
      </c>
      <c r="G522" t="inlineStr">
        <is>
          <t>3D-structure|Acetylation|Alternative splicing|Cytoplasm|Direct protein sequencing|Host-virus interaction|Nucleus|Phosphoprotein|Protein transport|Reference proteome|Repeat|Transport</t>
        </is>
      </c>
      <c r="H52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52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522" t="inlineStr"/>
      <c r="K522" t="n">
        <v>1097</v>
      </c>
      <c r="L522" t="n">
        <v>27</v>
      </c>
      <c r="M522" t="n">
        <v>50</v>
      </c>
      <c r="N522" t="n">
        <v>26</v>
      </c>
      <c r="O522" t="inlineStr">
        <is>
          <t>NVVR(26).(27)KQAEETYENIPGQSKITFLLQAIR</t>
        </is>
      </c>
      <c r="P522" t="inlineStr">
        <is>
          <t>NVVRKQAE</t>
        </is>
      </c>
      <c r="Q522" t="inlineStr">
        <is>
          <t>Internal</t>
        </is>
      </c>
      <c r="R522" t="inlineStr"/>
      <c r="S522" t="inlineStr">
        <is>
          <t>S01.151</t>
        </is>
      </c>
      <c r="T522" t="inlineStr">
        <is>
          <t>trypsin 1</t>
        </is>
      </c>
    </row>
    <row r="523">
      <c r="A523" s="1" t="n">
        <v>521</v>
      </c>
      <c r="B523" t="inlineStr">
        <is>
          <t>KPPMLQPLALPPGLSVHQALER</t>
        </is>
      </c>
      <c r="C523" t="inlineStr">
        <is>
          <t>O15067</t>
        </is>
      </c>
      <c r="D523" t="inlineStr">
        <is>
          <t>PUR4_HUMAN</t>
        </is>
      </c>
      <c r="E52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2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23" t="inlineStr">
        <is>
          <t>ATP-binding|Cytoplasm|Glutamine amidotransferase|Ligase|Magnesium|Metal-binding|Nucleotide-binding|Phosphoprotein|Purine biosynthesis|Reference proteome</t>
        </is>
      </c>
      <c r="H523" t="inlineStr">
        <is>
          <t>GO:0005737|GO:0005829|GO:0070062|GO:0005524|GO:0046872|GO:0004642|GO:0044208|GO:0006189|GO:0097294|GO:0097065|GO:0006541|GO:0006177|GO:0006164|GO:0009168|GO:0009410</t>
        </is>
      </c>
      <c r="I52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23" t="inlineStr"/>
      <c r="K523" t="n">
        <v>1338</v>
      </c>
      <c r="L523" t="n">
        <v>646</v>
      </c>
      <c r="M523" t="n">
        <v>667</v>
      </c>
      <c r="N523" t="n">
        <v>645</v>
      </c>
      <c r="O523" t="inlineStr">
        <is>
          <t>FLQR(645).(646)KPPMLQPLALPPGLSVHQALER</t>
        </is>
      </c>
      <c r="P523" t="inlineStr">
        <is>
          <t>FLQRKPPM</t>
        </is>
      </c>
      <c r="Q523" t="inlineStr">
        <is>
          <t>Internal</t>
        </is>
      </c>
      <c r="R523" t="inlineStr"/>
      <c r="S523" t="inlineStr"/>
      <c r="T523" t="inlineStr"/>
    </row>
    <row r="524">
      <c r="A524" s="1" t="n">
        <v>522</v>
      </c>
      <c r="B524" t="inlineStr">
        <is>
          <t>KQDLPNAMNAAEITDKLGLHSLR</t>
        </is>
      </c>
      <c r="C524" t="inlineStr">
        <is>
          <t>P61204</t>
        </is>
      </c>
      <c r="D524" t="inlineStr">
        <is>
          <t>ARF3_HUMAN</t>
        </is>
      </c>
      <c r="E524" t="inlineStr">
        <is>
          <t>MGNIFGNLLKSLIGKKEMRILMVGLDAAGKTTILYKLKLGEIVTTIPTIGFNVETVEYKNISFTVWDVGGQDKIRPLWRHYFQNTQGLIFVVDSNDRERVNEAREELMRMLAEDELRDAVLLVFANKQDLPNAMNAAEITDKLGLHSLRHRNWYIQATCATSGDGLYEGLDWLANQLKNKK</t>
        </is>
      </c>
      <c r="F524" t="inlineStr">
        <is>
          <t>RecName: Full=ADP-ribosylation factor 3;</t>
        </is>
      </c>
      <c r="G524" t="inlineStr">
        <is>
          <t>3D-structure|Alternative splicing|Cytoplasm|ER-Golgi transport|Golgi apparatus|GTP-binding|Lipoprotein|Myristate|Nucleotide-binding|Protein transport|Reference proteome|Transport</t>
        </is>
      </c>
      <c r="H524" t="inlineStr">
        <is>
          <t>GO:0070062|GO:0000139|GO:0048471|GO:0005886|GO:0005525|GO:0003924|GO:0006886|GO:0006890|GO:0016192</t>
        </is>
      </c>
      <c r="I524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24" t="inlineStr"/>
      <c r="K524" t="n">
        <v>181</v>
      </c>
      <c r="L524" t="n">
        <v>127</v>
      </c>
      <c r="M524" t="n">
        <v>149</v>
      </c>
      <c r="N524" t="n">
        <v>126</v>
      </c>
      <c r="O524" t="inlineStr">
        <is>
          <t>VFAN(126).(127)KQDLPNAMNAAEITDKLGLHSLR</t>
        </is>
      </c>
      <c r="P524" t="inlineStr">
        <is>
          <t>VFANKQDL</t>
        </is>
      </c>
      <c r="Q524" t="inlineStr">
        <is>
          <t>Internal</t>
        </is>
      </c>
      <c r="R524" t="inlineStr"/>
      <c r="S524" t="inlineStr"/>
      <c r="T524" t="inlineStr"/>
    </row>
    <row r="525">
      <c r="A525" s="1" t="n">
        <v>523</v>
      </c>
      <c r="B525" t="inlineStr">
        <is>
          <t>KPKAEEDEILNR</t>
        </is>
      </c>
      <c r="C525" t="inlineStr">
        <is>
          <t>P27824</t>
        </is>
      </c>
      <c r="D525" t="inlineStr">
        <is>
          <t>CALX_HUMAN</t>
        </is>
      </c>
      <c r="E52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525" t="inlineStr">
        <is>
          <t>RecName: Full=Calnexin; AltName: Full=IP90; AltName: Full=Major histocompatibility complex class I antigen-binding protein p88; AltName: Full=p90; Flags: Precursor;</t>
        </is>
      </c>
      <c r="G52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52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52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525" t="inlineStr"/>
      <c r="K525" t="n">
        <v>592</v>
      </c>
      <c r="L525" t="n">
        <v>571</v>
      </c>
      <c r="M525" t="n">
        <v>582</v>
      </c>
      <c r="N525" t="n">
        <v>570</v>
      </c>
      <c r="O525" t="inlineStr">
        <is>
          <t>EEDR(570).(571)KPKAEEDEILNR</t>
        </is>
      </c>
      <c r="P525" t="inlineStr">
        <is>
          <t>EEDRKPKA</t>
        </is>
      </c>
      <c r="Q525" t="inlineStr">
        <is>
          <t>Internal</t>
        </is>
      </c>
      <c r="R525" t="inlineStr"/>
      <c r="S525" t="inlineStr"/>
      <c r="T525" t="inlineStr"/>
    </row>
    <row r="526">
      <c r="A526" s="1" t="n">
        <v>524</v>
      </c>
      <c r="B526" t="inlineStr">
        <is>
          <t>KPEDVLDDDDAGSAPLK</t>
        </is>
      </c>
      <c r="C526" t="inlineStr">
        <is>
          <t>P35613</t>
        </is>
      </c>
      <c r="D526" t="inlineStr">
        <is>
          <t>BASI_HUMAN</t>
        </is>
      </c>
      <c r="E526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526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526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526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526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526" t="inlineStr"/>
      <c r="K526" t="n">
        <v>385</v>
      </c>
      <c r="L526" t="n">
        <v>350</v>
      </c>
      <c r="M526" t="n">
        <v>366</v>
      </c>
      <c r="N526" t="n">
        <v>349</v>
      </c>
      <c r="O526" t="inlineStr">
        <is>
          <t>EKRR(349).(350)KPEDVLDDDDAGSAPLK</t>
        </is>
      </c>
      <c r="P526" t="inlineStr">
        <is>
          <t>EKRRKPED</t>
        </is>
      </c>
      <c r="Q526" t="inlineStr">
        <is>
          <t>Internal</t>
        </is>
      </c>
      <c r="R526" t="inlineStr"/>
      <c r="S526" t="inlineStr"/>
      <c r="T526" t="inlineStr"/>
    </row>
    <row r="527">
      <c r="A527" s="1" t="n">
        <v>525</v>
      </c>
      <c r="B527" t="inlineStr">
        <is>
          <t>KPAAGLSAAPVPTAPAAGAPLMDFGNDFVPPAPR</t>
        </is>
      </c>
      <c r="C527" t="inlineStr">
        <is>
          <t>Q9NQC3</t>
        </is>
      </c>
      <c r="D527" t="inlineStr">
        <is>
          <t>RTN4_HUMAN</t>
        </is>
      </c>
      <c r="E527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527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527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527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527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527" t="inlineStr"/>
      <c r="K527" t="n">
        <v>1192</v>
      </c>
      <c r="L527" t="n">
        <v>58</v>
      </c>
      <c r="M527" t="n">
        <v>91</v>
      </c>
      <c r="N527" t="n">
        <v>57</v>
      </c>
      <c r="O527" t="inlineStr">
        <is>
          <t>VLER(57).(58)KPAAGLSAAPVPTAPAAGAPLMDFGNDFVPPAPR</t>
        </is>
      </c>
      <c r="P527" t="inlineStr">
        <is>
          <t>VLERKPAA</t>
        </is>
      </c>
      <c r="Q527" t="inlineStr">
        <is>
          <t>Internal</t>
        </is>
      </c>
      <c r="R527" t="inlineStr"/>
      <c r="S527" t="inlineStr"/>
      <c r="T527" t="inlineStr"/>
    </row>
    <row r="528">
      <c r="A528" s="1" t="n">
        <v>526</v>
      </c>
      <c r="B528" t="inlineStr">
        <is>
          <t>KPAAGLSAAPVPTAPAAGAPLMDFGNDFVPPAPR</t>
        </is>
      </c>
      <c r="C528" t="inlineStr">
        <is>
          <t>Q9NQC3</t>
        </is>
      </c>
      <c r="D528" t="inlineStr">
        <is>
          <t>RTN4_HUMAN</t>
        </is>
      </c>
      <c r="E528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528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528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528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528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528" t="inlineStr"/>
      <c r="K528" t="n">
        <v>1192</v>
      </c>
      <c r="L528" t="n">
        <v>58</v>
      </c>
      <c r="M528" t="n">
        <v>91</v>
      </c>
      <c r="N528" t="n">
        <v>57</v>
      </c>
      <c r="O528" t="inlineStr">
        <is>
          <t>VLER(57).(58)KPAAGLSAAPVPTAPAAGAPLMDFGNDFVPPAPR</t>
        </is>
      </c>
      <c r="P528" t="inlineStr">
        <is>
          <t>VLERKPAA</t>
        </is>
      </c>
      <c r="Q528" t="inlineStr">
        <is>
          <t>Internal</t>
        </is>
      </c>
      <c r="R528" t="inlineStr"/>
      <c r="S528" t="inlineStr"/>
      <c r="T528" t="inlineStr"/>
    </row>
    <row r="529">
      <c r="A529" s="1" t="n">
        <v>527</v>
      </c>
      <c r="B529" t="inlineStr">
        <is>
          <t>KPANDITSQLEINFGDLGR</t>
        </is>
      </c>
      <c r="C529" t="inlineStr">
        <is>
          <t>Q8NC51</t>
        </is>
      </c>
      <c r="D529" t="inlineStr">
        <is>
          <t>SERB1_HUMAN</t>
        </is>
      </c>
      <c r="E529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529" t="inlineStr">
        <is>
          <t>RecName: Full=SERPINE1 mRNA-binding protein 1; AltName: Full=PAI1 RNA-binding protein 1; Short=PAI-RBP1; AltName: Full=Plasminogen activator inhibitor 1 RNA-binding protein {ECO:0000305};</t>
        </is>
      </c>
      <c r="G529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529" t="inlineStr">
        <is>
          <t>GO:0005737|GO:0005829|GO:0070062|GO:0016020|GO:0005634|GO:0048471|GO:0045296|GO:0003730|GO:0043022|GO:0003723|GO:0032183|GO:0061770|GO:0030371|GO:0017148|GO:0030578|GO:0043488|GO:0141014</t>
        </is>
      </c>
      <c r="I529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529" t="inlineStr"/>
      <c r="K529" t="n">
        <v>408</v>
      </c>
      <c r="L529" t="n">
        <v>346</v>
      </c>
      <c r="M529" t="n">
        <v>364</v>
      </c>
      <c r="N529" t="n">
        <v>345</v>
      </c>
      <c r="O529" t="inlineStr">
        <is>
          <t>HHFR(345).(346)KPANDITSQLEINFGDLGR</t>
        </is>
      </c>
      <c r="P529" t="inlineStr">
        <is>
          <t>HHFRKPAN</t>
        </is>
      </c>
      <c r="Q529" t="inlineStr">
        <is>
          <t>Internal</t>
        </is>
      </c>
      <c r="R529" t="inlineStr"/>
      <c r="S529" t="inlineStr">
        <is>
          <t>C01.032</t>
        </is>
      </c>
      <c r="T529" t="inlineStr">
        <is>
          <t>cathepsin L</t>
        </is>
      </c>
    </row>
    <row r="530">
      <c r="A530" s="1" t="n">
        <v>528</v>
      </c>
      <c r="B530" t="inlineStr">
        <is>
          <t>KPANDITSQLEINFGDLGR</t>
        </is>
      </c>
      <c r="C530" t="inlineStr">
        <is>
          <t>Q8NC51</t>
        </is>
      </c>
      <c r="D530" t="inlineStr">
        <is>
          <t>SERB1_HUMAN</t>
        </is>
      </c>
      <c r="E530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530" t="inlineStr">
        <is>
          <t>RecName: Full=SERPINE1 mRNA-binding protein 1; AltName: Full=PAI1 RNA-binding protein 1; Short=PAI-RBP1; AltName: Full=Plasminogen activator inhibitor 1 RNA-binding protein {ECO:0000305};</t>
        </is>
      </c>
      <c r="G530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530" t="inlineStr">
        <is>
          <t>GO:0005737|GO:0005829|GO:0070062|GO:0016020|GO:0005634|GO:0048471|GO:0045296|GO:0003730|GO:0043022|GO:0003723|GO:0032183|GO:0061770|GO:0030371|GO:0017148|GO:0030578|GO:0043488|GO:0141014</t>
        </is>
      </c>
      <c r="I530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530" t="inlineStr"/>
      <c r="K530" t="n">
        <v>408</v>
      </c>
      <c r="L530" t="n">
        <v>346</v>
      </c>
      <c r="M530" t="n">
        <v>364</v>
      </c>
      <c r="N530" t="n">
        <v>345</v>
      </c>
      <c r="O530" t="inlineStr">
        <is>
          <t>HHFR(345).(346)KPANDITSQLEINFGDLGR</t>
        </is>
      </c>
      <c r="P530" t="inlineStr">
        <is>
          <t>HHFRKPAN</t>
        </is>
      </c>
      <c r="Q530" t="inlineStr">
        <is>
          <t>Internal</t>
        </is>
      </c>
      <c r="R530" t="inlineStr"/>
      <c r="S530" t="inlineStr">
        <is>
          <t>C01.032</t>
        </is>
      </c>
      <c r="T530" t="inlineStr">
        <is>
          <t>cathepsin L</t>
        </is>
      </c>
    </row>
    <row r="531">
      <c r="A531" s="1" t="n">
        <v>529</v>
      </c>
      <c r="B531" t="inlineStr">
        <is>
          <t>KPATPAEDDEDDDIDLFGSDNEEEDKEAAQLR</t>
        </is>
      </c>
      <c r="C531" t="inlineStr">
        <is>
          <t>P29692</t>
        </is>
      </c>
      <c r="D531" t="inlineStr">
        <is>
          <t>EF1D_HUMAN</t>
        </is>
      </c>
      <c r="E53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31" t="inlineStr">
        <is>
          <t>RecName: Full=Elongation factor 1-delta; Short=EF-1-delta; AltName: Full=Antigen NY-CO-4;</t>
        </is>
      </c>
      <c r="G53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3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3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31" t="inlineStr"/>
      <c r="K531" t="n">
        <v>281</v>
      </c>
      <c r="L531" t="n">
        <v>144</v>
      </c>
      <c r="M531" t="n">
        <v>175</v>
      </c>
      <c r="N531" t="n">
        <v>143</v>
      </c>
      <c r="O531" t="inlineStr">
        <is>
          <t>PPAK(143).(144)KPATPAEDDEDDDIDLFGSDNEEEDKEAAQLR</t>
        </is>
      </c>
      <c r="P531" t="inlineStr">
        <is>
          <t>PPAKKPAT</t>
        </is>
      </c>
      <c r="Q531" t="inlineStr">
        <is>
          <t>Internal</t>
        </is>
      </c>
      <c r="R531" t="inlineStr"/>
      <c r="S531" t="inlineStr">
        <is>
          <t>C01.009</t>
        </is>
      </c>
      <c r="T531" t="inlineStr">
        <is>
          <t>cathepsin V</t>
        </is>
      </c>
    </row>
    <row r="532">
      <c r="A532" s="1" t="n">
        <v>530</v>
      </c>
      <c r="B532" t="inlineStr">
        <is>
          <t>KPATPAEDDEDDDIDLFGSDNEEEDKEAAQLR</t>
        </is>
      </c>
      <c r="C532" t="inlineStr">
        <is>
          <t>P29692</t>
        </is>
      </c>
      <c r="D532" t="inlineStr">
        <is>
          <t>EF1D_HUMAN</t>
        </is>
      </c>
      <c r="E53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32" t="inlineStr">
        <is>
          <t>RecName: Full=Elongation factor 1-delta; Short=EF-1-delta; AltName: Full=Antigen NY-CO-4;</t>
        </is>
      </c>
      <c r="G53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3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3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32" t="inlineStr"/>
      <c r="K532" t="n">
        <v>281</v>
      </c>
      <c r="L532" t="n">
        <v>144</v>
      </c>
      <c r="M532" t="n">
        <v>175</v>
      </c>
      <c r="N532" t="n">
        <v>143</v>
      </c>
      <c r="O532" t="inlineStr">
        <is>
          <t>PPAK(143).(144)KPATPAEDDEDDDIDLFGSDNEEEDKEAAQLR</t>
        </is>
      </c>
      <c r="P532" t="inlineStr">
        <is>
          <t>PPAKKPAT</t>
        </is>
      </c>
      <c r="Q532" t="inlineStr">
        <is>
          <t>Internal</t>
        </is>
      </c>
      <c r="R532" t="inlineStr"/>
      <c r="S532" t="inlineStr">
        <is>
          <t>C01.009</t>
        </is>
      </c>
      <c r="T532" t="inlineStr">
        <is>
          <t>cathepsin V</t>
        </is>
      </c>
    </row>
    <row r="533">
      <c r="A533" s="1" t="n">
        <v>531</v>
      </c>
      <c r="B533" t="inlineStr">
        <is>
          <t>TVESEAASYLDQISR</t>
        </is>
      </c>
      <c r="C533" t="inlineStr">
        <is>
          <t>P61289</t>
        </is>
      </c>
      <c r="D533" t="inlineStr">
        <is>
          <t>PSME3_HUMAN</t>
        </is>
      </c>
      <c r="E533" t="inlineStr">
        <is>
          <t>MASLLKVDQEVKLKVDSFRERITSEAEDLVANFFPKKLLELDSFLKEPILNIHDLTQIHSDMNLPVPDPILLTNSHDGLDGPTYKKRRLDECEEAFQGTKVFVMPNGMLKSNQQLVDIIEKVKPEIRLLIEKCNTVKMWVQLLIPRIEDGNNFGVSIQEETVAELRTVESEAASYLDQISRYYITRAKLVSKIAKYPHVEDYRRTVTEIDEKEYISLRLIISELRNQYVTLHDMILKNIEKIKRPRSSNAETLY</t>
        </is>
      </c>
      <c r="F533" t="inlineStr">
        <is>
          <t>RecName: Full=Proteasome activator complex subunit 3; AltName: Full=11S regulator complex subunit gamma; Short=REG-gamma; AltName: Full=Activator of multicatalytic protease subunit 3; AltName: Full=Ki nuclear autoantigen; AltName: Full=Proteasome activator 28 subunit gamma; Short=PA28g; Short=PA28gamma;</t>
        </is>
      </c>
      <c r="G533" t="inlineStr">
        <is>
          <t>3D-structure|Acetylation|Alternative splicing|Apoptosis|Cell cycle|Cytoplasm|Direct protein sequencing|Host-virus interaction|Nucleus|Phosphoprotein|Proteasome|Reference proteome</t>
        </is>
      </c>
      <c r="H533" t="inlineStr">
        <is>
          <t>GO:0005737|GO:0005829|GO:0016020|GO:0005654|GO:0005634|GO:0008537|GO:0000502|GO:0061133|GO:0042802|GO:0097371|GO:0002039|GO:0006915|GO:0007049|GO:2001237|GO:2000045|GO:0061136</t>
        </is>
      </c>
      <c r="I533" t="inlineStr">
        <is>
          <t>C:cytoplasm|C:cytosol|C:membrane|C:nucleoplasm|C:nucleus|C:proteasome activator complex|C:proteasome complex|F:endopeptidase activator activity|F:identical protein binding|F:MDM2/MDM4 family protein binding|F:p53 binding|P:apoptotic process|P:cell cycle|P:negative regulation of extrinsic apoptotic signaling pathway|P:regulation of G1/S transition of mitotic cell cycle|P:regulation of proteasomal protein catabolic process</t>
        </is>
      </c>
      <c r="J533" t="inlineStr"/>
      <c r="K533" t="n">
        <v>254</v>
      </c>
      <c r="L533" t="n">
        <v>167</v>
      </c>
      <c r="M533" t="n">
        <v>181</v>
      </c>
      <c r="N533" t="n">
        <v>166</v>
      </c>
      <c r="O533" t="inlineStr">
        <is>
          <t>AELR(166).(167)TVESEAASYLDQISR</t>
        </is>
      </c>
      <c r="P533" t="inlineStr">
        <is>
          <t>AELRTVES</t>
        </is>
      </c>
      <c r="Q533" t="inlineStr">
        <is>
          <t>Internal</t>
        </is>
      </c>
      <c r="R533" t="inlineStr"/>
      <c r="S533" t="inlineStr">
        <is>
          <t>S01.151</t>
        </is>
      </c>
      <c r="T533" t="inlineStr">
        <is>
          <t>trypsin 1</t>
        </is>
      </c>
    </row>
    <row r="534">
      <c r="A534" s="1" t="n">
        <v>532</v>
      </c>
      <c r="B534" t="inlineStr">
        <is>
          <t>KPATPAEDDEDDDIDLFGSDNEEEDKEAAQLR</t>
        </is>
      </c>
      <c r="C534" t="inlineStr">
        <is>
          <t>P29692</t>
        </is>
      </c>
      <c r="D534" t="inlineStr">
        <is>
          <t>EF1D_HUMAN</t>
        </is>
      </c>
      <c r="E53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34" t="inlineStr">
        <is>
          <t>RecName: Full=Elongation factor 1-delta; Short=EF-1-delta; AltName: Full=Antigen NY-CO-4;</t>
        </is>
      </c>
      <c r="G53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3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3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34" t="inlineStr"/>
      <c r="K534" t="n">
        <v>281</v>
      </c>
      <c r="L534" t="n">
        <v>144</v>
      </c>
      <c r="M534" t="n">
        <v>175</v>
      </c>
      <c r="N534" t="n">
        <v>143</v>
      </c>
      <c r="O534" t="inlineStr">
        <is>
          <t>PPAK(143).(144)KPATPAEDDEDDDIDLFGSDNEEEDKEAAQLR</t>
        </is>
      </c>
      <c r="P534" t="inlineStr">
        <is>
          <t>PPAKKPAT</t>
        </is>
      </c>
      <c r="Q534" t="inlineStr">
        <is>
          <t>Internal</t>
        </is>
      </c>
      <c r="R534" t="inlineStr"/>
      <c r="S534" t="inlineStr">
        <is>
          <t>C01.009</t>
        </is>
      </c>
      <c r="T534" t="inlineStr">
        <is>
          <t>cathepsin V</t>
        </is>
      </c>
    </row>
    <row r="535">
      <c r="A535" s="1" t="n">
        <v>533</v>
      </c>
      <c r="B535" t="inlineStr">
        <is>
          <t>KPCNSQPSELSSETSGIAR</t>
        </is>
      </c>
      <c r="C535" t="inlineStr">
        <is>
          <t>P27816</t>
        </is>
      </c>
      <c r="D535" t="inlineStr">
        <is>
          <t>MAP4_HUMAN</t>
        </is>
      </c>
      <c r="E535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535" t="inlineStr">
        <is>
          <t>RecName: Full=Microtubule-associated protein 4; Short=MAP-4;</t>
        </is>
      </c>
      <c r="G535" t="inlineStr">
        <is>
          <t>Acetylation|Alternative splicing|Cytoplasm|Cytoskeleton|Direct protein sequencing|Isopeptide bond|Microtubule|Phosphoprotein|Reference proteome|Repeat|Ubl conjugation</t>
        </is>
      </c>
      <c r="H535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535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535" t="inlineStr"/>
      <c r="K535" t="n">
        <v>1152</v>
      </c>
      <c r="L535" t="n">
        <v>652</v>
      </c>
      <c r="M535" t="n">
        <v>670</v>
      </c>
      <c r="N535" t="n">
        <v>651</v>
      </c>
      <c r="O535" t="inlineStr">
        <is>
          <t>LGER(651).(652)KPCNSQPSELSSETSGIAR</t>
        </is>
      </c>
      <c r="P535" t="inlineStr">
        <is>
          <t>LGERKPCN</t>
        </is>
      </c>
      <c r="Q535" t="inlineStr">
        <is>
          <t>Internal</t>
        </is>
      </c>
      <c r="R535" t="inlineStr"/>
      <c r="S535" t="inlineStr"/>
      <c r="T535" t="inlineStr"/>
    </row>
    <row r="536">
      <c r="A536" s="1" t="n">
        <v>534</v>
      </c>
      <c r="B536" t="inlineStr">
        <is>
          <t>KPCNSQPSELSSETSGIAR</t>
        </is>
      </c>
      <c r="C536" t="inlineStr">
        <is>
          <t>P27816</t>
        </is>
      </c>
      <c r="D536" t="inlineStr">
        <is>
          <t>MAP4_HUMAN</t>
        </is>
      </c>
      <c r="E536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536" t="inlineStr">
        <is>
          <t>RecName: Full=Microtubule-associated protein 4; Short=MAP-4;</t>
        </is>
      </c>
      <c r="G536" t="inlineStr">
        <is>
          <t>Acetylation|Alternative splicing|Cytoplasm|Cytoskeleton|Direct protein sequencing|Isopeptide bond|Microtubule|Phosphoprotein|Reference proteome|Repeat|Ubl conjugation</t>
        </is>
      </c>
      <c r="H536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536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536" t="inlineStr"/>
      <c r="K536" t="n">
        <v>1152</v>
      </c>
      <c r="L536" t="n">
        <v>652</v>
      </c>
      <c r="M536" t="n">
        <v>670</v>
      </c>
      <c r="N536" t="n">
        <v>651</v>
      </c>
      <c r="O536" t="inlineStr">
        <is>
          <t>LGER(651).(652)KPCNSQPSELSSETSGIAR</t>
        </is>
      </c>
      <c r="P536" t="inlineStr">
        <is>
          <t>LGERKPCN</t>
        </is>
      </c>
      <c r="Q536" t="inlineStr">
        <is>
          <t>Internal</t>
        </is>
      </c>
      <c r="R536" t="inlineStr"/>
      <c r="S536" t="inlineStr"/>
      <c r="T536" t="inlineStr"/>
    </row>
    <row r="537">
      <c r="A537" s="1" t="n">
        <v>535</v>
      </c>
      <c r="B537" t="inlineStr">
        <is>
          <t>KPCNSQPSELSSETSGIARPEEGR</t>
        </is>
      </c>
      <c r="C537" t="inlineStr">
        <is>
          <t>P27816</t>
        </is>
      </c>
      <c r="D537" t="inlineStr">
        <is>
          <t>MAP4_HUMAN</t>
        </is>
      </c>
      <c r="E537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537" t="inlineStr">
        <is>
          <t>RecName: Full=Microtubule-associated protein 4; Short=MAP-4;</t>
        </is>
      </c>
      <c r="G537" t="inlineStr">
        <is>
          <t>Acetylation|Alternative splicing|Cytoplasm|Cytoskeleton|Direct protein sequencing|Isopeptide bond|Microtubule|Phosphoprotein|Reference proteome|Repeat|Ubl conjugation</t>
        </is>
      </c>
      <c r="H537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537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537" t="inlineStr"/>
      <c r="K537" t="n">
        <v>1152</v>
      </c>
      <c r="L537" t="n">
        <v>652</v>
      </c>
      <c r="M537" t="n">
        <v>675</v>
      </c>
      <c r="N537" t="n">
        <v>651</v>
      </c>
      <c r="O537" t="inlineStr">
        <is>
          <t>LGER(651).(652)KPCNSQPSELSSETSGIARPEEGR</t>
        </is>
      </c>
      <c r="P537" t="inlineStr">
        <is>
          <t>LGERKPCN</t>
        </is>
      </c>
      <c r="Q537" t="inlineStr">
        <is>
          <t>Internal</t>
        </is>
      </c>
      <c r="R537" t="inlineStr"/>
      <c r="S537" t="inlineStr"/>
      <c r="T537" t="inlineStr"/>
    </row>
    <row r="538">
      <c r="A538" s="1" t="n">
        <v>536</v>
      </c>
      <c r="B538" t="inlineStr">
        <is>
          <t>KPDTIEVQQMKAQAR</t>
        </is>
      </c>
      <c r="C538" t="inlineStr">
        <is>
          <t>P35241</t>
        </is>
      </c>
      <c r="D538" t="inlineStr">
        <is>
          <t>RADI_HUMAN</t>
        </is>
      </c>
      <c r="E538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538" t="inlineStr">
        <is>
          <t>RecName: Full=Radixin;</t>
        </is>
      </c>
      <c r="G538" t="inlineStr">
        <is>
          <t>Actin capping|Actin-binding|Alternative splicing|Cell membrane|Cell projection|Cytoplasm|Cytoskeleton|Deafness|Disease variant|Membrane|Non-syndromic deafness|Phosphoprotein|Reference proteome</t>
        </is>
      </c>
      <c r="H538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538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538" t="inlineStr"/>
      <c r="K538" t="n">
        <v>583</v>
      </c>
      <c r="L538" t="n">
        <v>296</v>
      </c>
      <c r="M538" t="n">
        <v>310</v>
      </c>
      <c r="N538" t="n">
        <v>295</v>
      </c>
      <c r="O538" t="inlineStr">
        <is>
          <t>MRRR(295).(296)KPDTIEVQQMKAQAR</t>
        </is>
      </c>
      <c r="P538" t="inlineStr">
        <is>
          <t>MRRRKPDT</t>
        </is>
      </c>
      <c r="Q538" t="inlineStr">
        <is>
          <t>Internal</t>
        </is>
      </c>
      <c r="R538" t="inlineStr"/>
      <c r="S538" t="inlineStr"/>
      <c r="T538" t="inlineStr"/>
    </row>
    <row r="539">
      <c r="A539" s="1" t="n">
        <v>537</v>
      </c>
      <c r="B539" t="inlineStr">
        <is>
          <t>KPDTIEVQQMKAQAR</t>
        </is>
      </c>
      <c r="C539" t="inlineStr">
        <is>
          <t>P35241</t>
        </is>
      </c>
      <c r="D539" t="inlineStr">
        <is>
          <t>RADI_HUMAN</t>
        </is>
      </c>
      <c r="E539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539" t="inlineStr">
        <is>
          <t>RecName: Full=Radixin;</t>
        </is>
      </c>
      <c r="G539" t="inlineStr">
        <is>
          <t>Actin capping|Actin-binding|Alternative splicing|Cell membrane|Cell projection|Cytoplasm|Cytoskeleton|Deafness|Disease variant|Membrane|Non-syndromic deafness|Phosphoprotein|Reference proteome</t>
        </is>
      </c>
      <c r="H539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539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539" t="inlineStr"/>
      <c r="K539" t="n">
        <v>583</v>
      </c>
      <c r="L539" t="n">
        <v>296</v>
      </c>
      <c r="M539" t="n">
        <v>310</v>
      </c>
      <c r="N539" t="n">
        <v>295</v>
      </c>
      <c r="O539" t="inlineStr">
        <is>
          <t>MRRR(295).(296)KPDTIEVQQMKAQAR</t>
        </is>
      </c>
      <c r="P539" t="inlineStr">
        <is>
          <t>MRRRKPDT</t>
        </is>
      </c>
      <c r="Q539" t="inlineStr">
        <is>
          <t>Internal</t>
        </is>
      </c>
      <c r="R539" t="inlineStr"/>
      <c r="S539" t="inlineStr"/>
      <c r="T539" t="inlineStr"/>
    </row>
    <row r="540">
      <c r="A540" s="1" t="n">
        <v>538</v>
      </c>
      <c r="B540" t="inlineStr">
        <is>
          <t>KPDTIEVQQMKAQAR</t>
        </is>
      </c>
      <c r="C540" t="inlineStr">
        <is>
          <t>P35241</t>
        </is>
      </c>
      <c r="D540" t="inlineStr">
        <is>
          <t>RADI_HUMAN</t>
        </is>
      </c>
      <c r="E540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540" t="inlineStr">
        <is>
          <t>RecName: Full=Radixin;</t>
        </is>
      </c>
      <c r="G540" t="inlineStr">
        <is>
          <t>Actin capping|Actin-binding|Alternative splicing|Cell membrane|Cell projection|Cytoplasm|Cytoskeleton|Deafness|Disease variant|Membrane|Non-syndromic deafness|Phosphoprotein|Reference proteome</t>
        </is>
      </c>
      <c r="H540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540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540" t="inlineStr"/>
      <c r="K540" t="n">
        <v>583</v>
      </c>
      <c r="L540" t="n">
        <v>296</v>
      </c>
      <c r="M540" t="n">
        <v>310</v>
      </c>
      <c r="N540" t="n">
        <v>295</v>
      </c>
      <c r="O540" t="inlineStr">
        <is>
          <t>MRRR(295).(296)KPDTIEVQQMKAQAR</t>
        </is>
      </c>
      <c r="P540" t="inlineStr">
        <is>
          <t>MRRRKPDT</t>
        </is>
      </c>
      <c r="Q540" t="inlineStr">
        <is>
          <t>Internal</t>
        </is>
      </c>
      <c r="R540" t="inlineStr"/>
      <c r="S540" t="inlineStr"/>
      <c r="T540" t="inlineStr"/>
    </row>
    <row r="541">
      <c r="A541" s="1" t="n">
        <v>539</v>
      </c>
      <c r="B541" t="inlineStr">
        <is>
          <t>KPATPAEDDEDDDIDLFGSDNEEEDKEAAQLR</t>
        </is>
      </c>
      <c r="C541" t="inlineStr">
        <is>
          <t>P29692</t>
        </is>
      </c>
      <c r="D541" t="inlineStr">
        <is>
          <t>EF1D_HUMAN</t>
        </is>
      </c>
      <c r="E54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41" t="inlineStr">
        <is>
          <t>RecName: Full=Elongation factor 1-delta; Short=EF-1-delta; AltName: Full=Antigen NY-CO-4;</t>
        </is>
      </c>
      <c r="G54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4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4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41" t="inlineStr"/>
      <c r="K541" t="n">
        <v>281</v>
      </c>
      <c r="L541" t="n">
        <v>144</v>
      </c>
      <c r="M541" t="n">
        <v>175</v>
      </c>
      <c r="N541" t="n">
        <v>143</v>
      </c>
      <c r="O541" t="inlineStr">
        <is>
          <t>PPAK(143).(144)KPATPAEDDEDDDIDLFGSDNEEEDKEAAQLR</t>
        </is>
      </c>
      <c r="P541" t="inlineStr">
        <is>
          <t>PPAKKPAT</t>
        </is>
      </c>
      <c r="Q541" t="inlineStr">
        <is>
          <t>Internal</t>
        </is>
      </c>
      <c r="R541" t="inlineStr"/>
      <c r="S541" t="inlineStr">
        <is>
          <t>C01.009</t>
        </is>
      </c>
      <c r="T541" t="inlineStr">
        <is>
          <t>cathepsin V</t>
        </is>
      </c>
    </row>
    <row r="542">
      <c r="A542" s="1" t="n">
        <v>540</v>
      </c>
      <c r="B542" t="inlineStr">
        <is>
          <t>KQDPSVLHTEEMR</t>
        </is>
      </c>
      <c r="C542" t="inlineStr">
        <is>
          <t>P50502</t>
        </is>
      </c>
      <c r="D542" t="inlineStr">
        <is>
          <t>F10A1_HUMAN</t>
        </is>
      </c>
      <c r="E542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542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542" t="inlineStr">
        <is>
          <t>Acetylation|Chaperone|Cytoplasm|Direct protein sequencing|Phosphoprotein|Reference proteome|Repeat|TPR repeat</t>
        </is>
      </c>
      <c r="H542" t="inlineStr">
        <is>
          <t>GO:0005737|GO:0005829|GO:0070062|GO:0030544|GO:0046983|GO:0030674|GO:0051085|GO:0006457|GO:0009617</t>
        </is>
      </c>
      <c r="I542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542" t="inlineStr"/>
      <c r="K542" t="n">
        <v>369</v>
      </c>
      <c r="L542" t="n">
        <v>17</v>
      </c>
      <c r="M542" t="n">
        <v>29</v>
      </c>
      <c r="N542" t="n">
        <v>16</v>
      </c>
      <c r="O542" t="inlineStr">
        <is>
          <t>VKMC(16).(17)KQDPSVLHTEEMR</t>
        </is>
      </c>
      <c r="P542" t="inlineStr">
        <is>
          <t>VKMCKQDP</t>
        </is>
      </c>
      <c r="Q542" t="inlineStr">
        <is>
          <t>Internal</t>
        </is>
      </c>
      <c r="R542" t="inlineStr"/>
      <c r="S542" t="inlineStr"/>
      <c r="T542" t="inlineStr"/>
    </row>
    <row r="543">
      <c r="A543" s="1" t="n">
        <v>541</v>
      </c>
      <c r="B543" t="inlineStr">
        <is>
          <t>KQDPSVLHTEEMR</t>
        </is>
      </c>
      <c r="C543" t="inlineStr">
        <is>
          <t>P50502</t>
        </is>
      </c>
      <c r="D543" t="inlineStr">
        <is>
          <t>F10A1_HUMAN</t>
        </is>
      </c>
      <c r="E54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54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543" t="inlineStr">
        <is>
          <t>Acetylation|Chaperone|Cytoplasm|Direct protein sequencing|Phosphoprotein|Reference proteome|Repeat|TPR repeat</t>
        </is>
      </c>
      <c r="H543" t="inlineStr">
        <is>
          <t>GO:0005737|GO:0005829|GO:0070062|GO:0030544|GO:0046983|GO:0030674|GO:0051085|GO:0006457|GO:0009617</t>
        </is>
      </c>
      <c r="I54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543" t="inlineStr"/>
      <c r="K543" t="n">
        <v>369</v>
      </c>
      <c r="L543" t="n">
        <v>17</v>
      </c>
      <c r="M543" t="n">
        <v>29</v>
      </c>
      <c r="N543" t="n">
        <v>16</v>
      </c>
      <c r="O543" t="inlineStr">
        <is>
          <t>VKMC(16).(17)KQDPSVLHTEEMR</t>
        </is>
      </c>
      <c r="P543" t="inlineStr">
        <is>
          <t>VKMCKQDP</t>
        </is>
      </c>
      <c r="Q543" t="inlineStr">
        <is>
          <t>Internal</t>
        </is>
      </c>
      <c r="R543" t="inlineStr"/>
      <c r="S543" t="inlineStr"/>
      <c r="T543" t="inlineStr"/>
    </row>
    <row r="544">
      <c r="A544" s="1" t="n">
        <v>542</v>
      </c>
      <c r="B544" t="inlineStr">
        <is>
          <t>TVATPLNQVANPNSAIFGGAR</t>
        </is>
      </c>
      <c r="C544" t="inlineStr">
        <is>
          <t>Q15056</t>
        </is>
      </c>
      <c r="D544" t="inlineStr">
        <is>
          <t>IF4H_HUMAN</t>
        </is>
      </c>
      <c r="E544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544" t="inlineStr">
        <is>
          <t>RecName: Full=Eukaryotic translation initiation factor 4H; Short=eIF-4H; AltName: Full=Williams-Beuren syndrome chromosomal region 1 protein;</t>
        </is>
      </c>
      <c r="G544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544" t="inlineStr">
        <is>
          <t>GO:0005829|GO:0016281|GO:0016020|GO:0048471|GO:0005844|GO:0045296|GO:0003723|GO:0008135|GO:0003743|GO:0048589|GO:0006446|GO:0019953</t>
        </is>
      </c>
      <c r="I544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544" t="inlineStr"/>
      <c r="K544" t="n">
        <v>248</v>
      </c>
      <c r="L544" t="n">
        <v>217</v>
      </c>
      <c r="M544" t="n">
        <v>237</v>
      </c>
      <c r="N544" t="n">
        <v>216</v>
      </c>
      <c r="O544" t="inlineStr">
        <is>
          <t>LKPR(216).(217)TVATPLNQVANPNSAIFGGAR</t>
        </is>
      </c>
      <c r="P544" t="inlineStr">
        <is>
          <t>LKPRTVAT</t>
        </is>
      </c>
      <c r="Q544" t="inlineStr">
        <is>
          <t>Internal</t>
        </is>
      </c>
      <c r="R544" t="inlineStr"/>
      <c r="S544" t="inlineStr">
        <is>
          <t>S01.151</t>
        </is>
      </c>
      <c r="T544" t="inlineStr">
        <is>
          <t>trypsin 1</t>
        </is>
      </c>
    </row>
    <row r="545">
      <c r="A545" s="1" t="n">
        <v>543</v>
      </c>
      <c r="B545" t="inlineStr">
        <is>
          <t>TTVAFTQVNSEDKGALAKLVEAIR</t>
        </is>
      </c>
      <c r="C545" t="inlineStr">
        <is>
          <t>P62424</t>
        </is>
      </c>
      <c r="D545" t="inlineStr">
        <is>
          <t>RL7A_HUMAN</t>
        </is>
      </c>
      <c r="E545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545" t="inlineStr">
        <is>
          <t>RecName: Full=Large ribosomal subunit protein eL8 {ECO:0000303|PubMed:24524803}; AltName: Full=60S ribosomal protein L7a; AltName: Full=PLA-X polypeptide; AltName: Full=Surfeit locus protein 3;</t>
        </is>
      </c>
      <c r="G545" t="inlineStr">
        <is>
          <t>3D-structure|Acetylation|Chromosomal rearrangement|Cytoplasm|Isopeptide bond|Reference proteome|Ribonucleoprotein|Ribosomal protein|Ubl conjugation</t>
        </is>
      </c>
      <c r="H545" t="inlineStr">
        <is>
          <t>GO:0005737|GO:0005829|GO:0022625|GO:0022626|GO:0005925|GO:0016020|GO:0005730|GO:0005634|GO:0042788|GO:0045202|GO:0045296|GO:0003723|GO:0003735|GO:0002181|GO:0000470|GO:0006412</t>
        </is>
      </c>
      <c r="I545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545" t="inlineStr"/>
      <c r="K545" t="n">
        <v>266</v>
      </c>
      <c r="L545" t="n">
        <v>200</v>
      </c>
      <c r="M545" t="n">
        <v>223</v>
      </c>
      <c r="N545" t="n">
        <v>199</v>
      </c>
      <c r="O545" t="inlineStr">
        <is>
          <t>RKTC(199).(200)TTVAFTQVNSEDKGALAKLVEAIR</t>
        </is>
      </c>
      <c r="P545" t="inlineStr">
        <is>
          <t>RKTCTTVA</t>
        </is>
      </c>
      <c r="Q545" t="inlineStr">
        <is>
          <t>Internal</t>
        </is>
      </c>
      <c r="R545" t="inlineStr"/>
      <c r="S545" t="inlineStr"/>
      <c r="T545" t="inlineStr"/>
    </row>
    <row r="546">
      <c r="A546" s="1" t="n">
        <v>544</v>
      </c>
      <c r="B546" t="inlineStr">
        <is>
          <t>KQVVNIPSFIVR</t>
        </is>
      </c>
      <c r="C546" t="inlineStr">
        <is>
          <t>P46781</t>
        </is>
      </c>
      <c r="D546" t="inlineStr">
        <is>
          <t>RS9_HUMAN</t>
        </is>
      </c>
      <c r="E546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546" t="inlineStr">
        <is>
          <t>RecName: Full=Small ribosomal subunit protein uS4 {ECO:0000303|PubMed:24524803}; AltName: Full=40S ribosomal protein S9;</t>
        </is>
      </c>
      <c r="G546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546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546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546" t="inlineStr"/>
      <c r="K546" t="n">
        <v>194</v>
      </c>
      <c r="L546" t="n">
        <v>139</v>
      </c>
      <c r="M546" t="n">
        <v>150</v>
      </c>
      <c r="N546" t="n">
        <v>138</v>
      </c>
      <c r="O546" t="inlineStr">
        <is>
          <t>IRVR(138).(139)KQVVNIPSFIVR</t>
        </is>
      </c>
      <c r="P546" t="inlineStr">
        <is>
          <t>IRVRKQVV</t>
        </is>
      </c>
      <c r="Q546" t="inlineStr">
        <is>
          <t>Internal</t>
        </is>
      </c>
      <c r="R546" t="inlineStr"/>
      <c r="S546" t="inlineStr">
        <is>
          <t>S01.151</t>
        </is>
      </c>
      <c r="T546" t="inlineStr">
        <is>
          <t>trypsin 1</t>
        </is>
      </c>
    </row>
    <row r="547">
      <c r="A547" s="1" t="n">
        <v>545</v>
      </c>
      <c r="B547" t="inlineStr">
        <is>
          <t>KQVVNIPSFIVR</t>
        </is>
      </c>
      <c r="C547" t="inlineStr">
        <is>
          <t>P46781</t>
        </is>
      </c>
      <c r="D547" t="inlineStr">
        <is>
          <t>RS9_HUMAN</t>
        </is>
      </c>
      <c r="E547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547" t="inlineStr">
        <is>
          <t>RecName: Full=Small ribosomal subunit protein uS4 {ECO:0000303|PubMed:24524803}; AltName: Full=40S ribosomal protein S9;</t>
        </is>
      </c>
      <c r="G547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547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547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547" t="inlineStr"/>
      <c r="K547" t="n">
        <v>194</v>
      </c>
      <c r="L547" t="n">
        <v>139</v>
      </c>
      <c r="M547" t="n">
        <v>150</v>
      </c>
      <c r="N547" t="n">
        <v>138</v>
      </c>
      <c r="O547" t="inlineStr">
        <is>
          <t>IRVR(138).(139)KQVVNIPSFIVR</t>
        </is>
      </c>
      <c r="P547" t="inlineStr">
        <is>
          <t>IRVRKQVV</t>
        </is>
      </c>
      <c r="Q547" t="inlineStr">
        <is>
          <t>Internal</t>
        </is>
      </c>
      <c r="R547" t="inlineStr"/>
      <c r="S547" t="inlineStr">
        <is>
          <t>S01.151</t>
        </is>
      </c>
      <c r="T547" t="inlineStr">
        <is>
          <t>trypsin 1</t>
        </is>
      </c>
    </row>
    <row r="548">
      <c r="A548" s="1" t="n">
        <v>546</v>
      </c>
      <c r="B548" t="inlineStr">
        <is>
          <t>KREDCSPADKPYIDEAR</t>
        </is>
      </c>
      <c r="C548" t="inlineStr">
        <is>
          <t>Q96DG6</t>
        </is>
      </c>
      <c r="D548" t="inlineStr">
        <is>
          <t>CMBL_HUMAN</t>
        </is>
      </c>
      <c r="E548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548" t="inlineStr">
        <is>
          <t>RecName: Full=Carboxymethylenebutenolidase homolog; EC=3.1.-.-;</t>
        </is>
      </c>
      <c r="G548" t="inlineStr">
        <is>
          <t>Acetylation|Cytoplasm|Direct protein sequencing|Hydrolase|Phosphoprotein|Reference proteome</t>
        </is>
      </c>
      <c r="H548" t="inlineStr">
        <is>
          <t>GO:0005829|GO:0070062|GO:0016787|GO:0006805</t>
        </is>
      </c>
      <c r="I548" t="inlineStr">
        <is>
          <t>C:cytosol|C:extracellular exosome|F:hydrolase activity|P:xenobiotic metabolic process</t>
        </is>
      </c>
      <c r="J548" t="inlineStr"/>
      <c r="K548" t="n">
        <v>245</v>
      </c>
      <c r="L548" t="n">
        <v>218</v>
      </c>
      <c r="M548" t="n">
        <v>234</v>
      </c>
      <c r="N548" t="n">
        <v>217</v>
      </c>
      <c r="O548" t="inlineStr">
        <is>
          <t>FVHR(217).(218)KREDCSPADKPYIDEAR</t>
        </is>
      </c>
      <c r="P548" t="inlineStr">
        <is>
          <t>FVHRKRED</t>
        </is>
      </c>
      <c r="Q548" t="inlineStr">
        <is>
          <t>Internal</t>
        </is>
      </c>
      <c r="R548" t="inlineStr"/>
      <c r="S548" t="inlineStr"/>
      <c r="T548" t="inlineStr"/>
    </row>
    <row r="549">
      <c r="A549" s="1" t="n">
        <v>547</v>
      </c>
      <c r="B549" t="inlineStr">
        <is>
          <t>TTPSYVAFTDTER</t>
        </is>
      </c>
      <c r="C549" t="inlineStr">
        <is>
          <t>P17066</t>
        </is>
      </c>
      <c r="D549" t="inlineStr">
        <is>
          <t>HSP76_HUMAN</t>
        </is>
      </c>
      <c r="E549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549" t="inlineStr">
        <is>
          <t>RecName: Full=Heat shock 70 kDa protein 6; AltName: Full=Heat shock 70 kDa protein B';</t>
        </is>
      </c>
      <c r="G549" t="inlineStr">
        <is>
          <t>3D-structure|ATP-binding|Methylation|Nucleotide-binding|Reference proteome|Stress response</t>
        </is>
      </c>
      <c r="H549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549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549" t="inlineStr"/>
      <c r="K549" t="n">
        <v>643</v>
      </c>
      <c r="L549" t="n">
        <v>39</v>
      </c>
      <c r="M549" t="n">
        <v>51</v>
      </c>
      <c r="N549" t="n">
        <v>38</v>
      </c>
      <c r="O549" t="inlineStr">
        <is>
          <t>QGNR(38).(39)TTPSYVAFTDTER</t>
        </is>
      </c>
      <c r="P549" t="inlineStr">
        <is>
          <t>QGNRTTPS</t>
        </is>
      </c>
      <c r="Q549" t="inlineStr">
        <is>
          <t>Internal</t>
        </is>
      </c>
      <c r="R549" t="inlineStr"/>
      <c r="S549" t="inlineStr">
        <is>
          <t>S01.151</t>
        </is>
      </c>
      <c r="T549" t="inlineStr">
        <is>
          <t>trypsin 1</t>
        </is>
      </c>
    </row>
    <row r="550">
      <c r="A550" s="1" t="n">
        <v>548</v>
      </c>
      <c r="B550" t="inlineStr">
        <is>
          <t>KSDGIYIINLKR</t>
        </is>
      </c>
      <c r="C550" t="inlineStr">
        <is>
          <t>P08865</t>
        </is>
      </c>
      <c r="D550" t="inlineStr">
        <is>
          <t>RSSA_HUMAN</t>
        </is>
      </c>
      <c r="E55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55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55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55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55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550" t="inlineStr"/>
      <c r="K550" t="n">
        <v>295</v>
      </c>
      <c r="L550" t="n">
        <v>42</v>
      </c>
      <c r="M550" t="n">
        <v>53</v>
      </c>
      <c r="N550" t="n">
        <v>41</v>
      </c>
      <c r="O550" t="inlineStr">
        <is>
          <t>IYKR(41).(42)KSDGIYIINLKR</t>
        </is>
      </c>
      <c r="P550" t="inlineStr">
        <is>
          <t>IYKRKSDG</t>
        </is>
      </c>
      <c r="Q550" t="inlineStr">
        <is>
          <t>Internal</t>
        </is>
      </c>
      <c r="R550" t="inlineStr"/>
      <c r="S550" t="inlineStr">
        <is>
          <t>S01.151</t>
        </is>
      </c>
      <c r="T550" t="inlineStr">
        <is>
          <t>trypsin 1</t>
        </is>
      </c>
    </row>
    <row r="551">
      <c r="A551" s="1" t="n">
        <v>549</v>
      </c>
      <c r="B551" t="inlineStr">
        <is>
          <t>KQSLGELIGTLNAAKVPADTEVVCAPPTAYIDFAR</t>
        </is>
      </c>
      <c r="C551" t="inlineStr">
        <is>
          <t>P60174</t>
        </is>
      </c>
      <c r="D551" t="inlineStr">
        <is>
          <t>TPIS_HUMAN</t>
        </is>
      </c>
      <c r="E551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51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51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51" t="inlineStr">
        <is>
          <t>GO:0005829|GO:0070062|GO:0005615|GO:0005634|GO:0008929|GO:0042803|GO:0004807|GO:0031625|GO:0061621|GO:0006094|GO:0046166|GO:0019563|GO:0006096|GO:0019242</t>
        </is>
      </c>
      <c r="I551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51" t="inlineStr"/>
      <c r="K551" t="n">
        <v>249</v>
      </c>
      <c r="L551" t="n">
        <v>19</v>
      </c>
      <c r="M551" t="n">
        <v>53</v>
      </c>
      <c r="N551" t="n">
        <v>18</v>
      </c>
      <c r="O551" t="inlineStr">
        <is>
          <t>MNGR(18).(19)KQSLGELIGTLNAAKVPADTEVVCAPPTAYIDFAR</t>
        </is>
      </c>
      <c r="P551" t="inlineStr">
        <is>
          <t>MNGRKQSL</t>
        </is>
      </c>
      <c r="Q551" t="inlineStr">
        <is>
          <t>Internal</t>
        </is>
      </c>
      <c r="R551" t="inlineStr"/>
      <c r="S551" t="inlineStr"/>
      <c r="T551" t="inlineStr"/>
    </row>
    <row r="552">
      <c r="A552" s="1" t="n">
        <v>550</v>
      </c>
      <c r="B552" t="inlineStr">
        <is>
          <t>TTPSVVAFTADGER</t>
        </is>
      </c>
      <c r="C552" t="inlineStr">
        <is>
          <t>P38646</t>
        </is>
      </c>
      <c r="D552" t="inlineStr">
        <is>
          <t>GRP75_HUMAN</t>
        </is>
      </c>
      <c r="E55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5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5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5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5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52" t="inlineStr"/>
      <c r="K552" t="n">
        <v>679</v>
      </c>
      <c r="L552" t="n">
        <v>86</v>
      </c>
      <c r="M552" t="n">
        <v>99</v>
      </c>
      <c r="N552" t="n">
        <v>85</v>
      </c>
      <c r="O552" t="inlineStr">
        <is>
          <t>EGAR(85).(86)TTPSVVAFTADGER</t>
        </is>
      </c>
      <c r="P552" t="inlineStr">
        <is>
          <t>EGARTTPS</t>
        </is>
      </c>
      <c r="Q552" t="inlineStr">
        <is>
          <t>Internal</t>
        </is>
      </c>
      <c r="R552" t="inlineStr"/>
      <c r="S552" t="inlineStr">
        <is>
          <t>S01.151</t>
        </is>
      </c>
      <c r="T552" t="inlineStr">
        <is>
          <t>trypsin 1</t>
        </is>
      </c>
    </row>
    <row r="553">
      <c r="A553" s="1" t="n">
        <v>551</v>
      </c>
      <c r="B553" t="inlineStr">
        <is>
          <t>TTPSVVAFTADGER</t>
        </is>
      </c>
      <c r="C553" t="inlineStr">
        <is>
          <t>P38646</t>
        </is>
      </c>
      <c r="D553" t="inlineStr">
        <is>
          <t>GRP75_HUMAN</t>
        </is>
      </c>
      <c r="E55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5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5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5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5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53" t="inlineStr"/>
      <c r="K553" t="n">
        <v>679</v>
      </c>
      <c r="L553" t="n">
        <v>86</v>
      </c>
      <c r="M553" t="n">
        <v>99</v>
      </c>
      <c r="N553" t="n">
        <v>85</v>
      </c>
      <c r="O553" t="inlineStr">
        <is>
          <t>EGAR(85).(86)TTPSVVAFTADGER</t>
        </is>
      </c>
      <c r="P553" t="inlineStr">
        <is>
          <t>EGARTTPS</t>
        </is>
      </c>
      <c r="Q553" t="inlineStr">
        <is>
          <t>Internal</t>
        </is>
      </c>
      <c r="R553" t="inlineStr"/>
      <c r="S553" t="inlineStr">
        <is>
          <t>S01.151</t>
        </is>
      </c>
      <c r="T553" t="inlineStr">
        <is>
          <t>trypsin 1</t>
        </is>
      </c>
    </row>
    <row r="554">
      <c r="A554" s="1" t="n">
        <v>552</v>
      </c>
      <c r="B554" t="inlineStr">
        <is>
          <t>KSGAAAAAVTTETAQHAQGAKPQVQPQKR</t>
        </is>
      </c>
      <c r="C554" t="inlineStr">
        <is>
          <t>P22830</t>
        </is>
      </c>
      <c r="D554" t="inlineStr">
        <is>
          <t>HEMH_HUMAN</t>
        </is>
      </c>
      <c r="E554" t="inlineStr">
        <is>
          <t>MRSLGANMAAALRAAGVLLRDPLASSSWRVCQPWRWKSGAAAAAVTTETAQHAQGAKPQVQPQKRKPKTGILMLNMGGPETLGDVHDFLLRLFLDRDLMTLPIQNKLAPFIAKRRTPKIQEQYRRIGGGSPIKIWTSKQGEGMVKLLDELSPNTAPHKYYIGFRYVHPLTEEAIEEMERDGLERAIAFTQYPQYSCSTTGSSLNAIYRYYNQVGRKPTMKWSTIDRWPTHHLLIQCFADHILKELDHFPLEKRSEVVILFSAHSLPMSVVNRGDPYPQEVSATVQKVMERLEYCNPYRLVWQSKVGPMPWLGPQTDESIKGLCERGRKNILLVPIAFTSDHIETLYELDIEYSQVLAKECGVENIRRAESLNGNPLFSKALADLVHSHIQSNELCSKQLTLSCPLCVNPVCRETKSFFTSQQL</t>
        </is>
      </c>
      <c r="F554" t="inlineStr">
        <is>
          <t>RecName: Full=Ferrochelatase, mitochondrial; EC=4.98.1.1 {ECO:0000269|PubMed:27599036, ECO:0000269|PubMed:8276824}; AltName: Full=Heme synthase; AltName: Full=Protoheme ferro-lyase; Flags: Precursor;</t>
        </is>
      </c>
      <c r="G554" t="inlineStr">
        <is>
          <t>2Fe-2S|3D-structure|Acetylation|Alternative splicing|Disease variant|Heme biosynthesis|Iron|Iron-sulfur|Lyase|Membrane|Metal-binding|Mitochondrion|Mitochondrion inner membrane|Porphyrin biosynthesis|Reference proteome|Transit peptide</t>
        </is>
      </c>
      <c r="H554" t="inlineStr">
        <is>
          <t>GO:0005743|GO:0005759|GO:0005739|GO:0051537|GO:0004325|GO:0008198|GO:0020037|GO:0030350|GO:0042803|GO:0071549|GO:0008203|GO:0009589|GO:0030218|GO:0006091|GO:0006783|GO:0060586|GO:0046501|GO:0010999|GO:0046984|GO:0046685|GO:0045471|GO:0017085|GO:0010288|GO:0009416|GO:0051597|GO:0070541|GO:0009410|GO:0034379</t>
        </is>
      </c>
      <c r="I554" t="inlineStr">
        <is>
          <t>C:mitochondrial inner membrane|C:mitochondrial matrix|C:mitochondrion|F:2 iron, 2 sulfur cluster binding|F:ferrochelatase activity|F:ferrous iron binding|F:heme binding|F:iron-responsive element binding|F:protein homodimerization activity|P:cellular response to dexamethasone stimulus|P:cholesterol metabolic process|P:detection of UV|P:erythrocyte differentiation|P:generation of precursor metabolites and energy|P:heme biosynthetic process|P:multicellular organismal-level iron ion homeostasis|P:protoporphyrinogen IX metabolic process|P:regulation of eIF2 alpha phosphorylation by heme|P:regulation of hemoglobin biosynthetic process|P:response to arsenic-containing substance|P:response to ethanol|P:response to insecticide|P:response to lead ion|P:response to light stimulus|P:response to methylmercury|P:response to platinum ion|P:response to xenobiotic stimulus|P:very-low-density lipoprotein particle assembly</t>
        </is>
      </c>
      <c r="J554" t="inlineStr"/>
      <c r="K554" t="n">
        <v>423</v>
      </c>
      <c r="L554" t="n">
        <v>37</v>
      </c>
      <c r="M554" t="n">
        <v>65</v>
      </c>
      <c r="N554" t="n">
        <v>36</v>
      </c>
      <c r="O554" t="inlineStr">
        <is>
          <t>PWRW(36).(37)KSGAAAAAVTTETAQHAQGAKPQVQPQKR</t>
        </is>
      </c>
      <c r="P554" t="inlineStr">
        <is>
          <t>PWRWKSGA</t>
        </is>
      </c>
      <c r="Q554" t="inlineStr">
        <is>
          <t>Cleavage within transit peptide range</t>
        </is>
      </c>
      <c r="R554" t="inlineStr"/>
      <c r="S554" t="inlineStr"/>
      <c r="T554" t="inlineStr"/>
    </row>
    <row r="555">
      <c r="A555" s="1" t="n">
        <v>553</v>
      </c>
      <c r="B555" t="inlineStr">
        <is>
          <t>KSGYLAGDKLLPQR</t>
        </is>
      </c>
      <c r="C555" t="inlineStr">
        <is>
          <t>P26038</t>
        </is>
      </c>
      <c r="D555" t="inlineStr">
        <is>
          <t>MOES_HUMAN</t>
        </is>
      </c>
      <c r="E55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55" t="inlineStr">
        <is>
          <t>RecName: Full=Moesin {ECO:0000303|PubMed:1924289}; AltName: Full=Membrane-organizing extension spike protein;</t>
        </is>
      </c>
      <c r="G55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5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5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55" t="inlineStr"/>
      <c r="K555" t="n">
        <v>577</v>
      </c>
      <c r="L555" t="n">
        <v>143</v>
      </c>
      <c r="M555" t="n">
        <v>156</v>
      </c>
      <c r="N555" t="n">
        <v>142</v>
      </c>
      <c r="O555" t="inlineStr">
        <is>
          <t>KEVH(142).(143)KSGYLAGDKLLPQR</t>
        </is>
      </c>
      <c r="P555" t="inlineStr">
        <is>
          <t>KEVHKSGY</t>
        </is>
      </c>
      <c r="Q555" t="inlineStr">
        <is>
          <t>Internal</t>
        </is>
      </c>
      <c r="R555" t="inlineStr"/>
      <c r="S555" t="inlineStr"/>
      <c r="T555" t="inlineStr"/>
    </row>
    <row r="556">
      <c r="A556" s="1" t="n">
        <v>554</v>
      </c>
      <c r="B556" t="inlineStr">
        <is>
          <t>KSPHLEKFHQFLVSETESGNISR</t>
        </is>
      </c>
      <c r="C556" t="inlineStr">
        <is>
          <t>Q08J23</t>
        </is>
      </c>
      <c r="D556" t="inlineStr">
        <is>
          <t>NSUN2_HUMAN</t>
        </is>
      </c>
      <c r="E556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556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556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556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556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556" t="inlineStr"/>
      <c r="K556" t="n">
        <v>767</v>
      </c>
      <c r="L556" t="n">
        <v>138</v>
      </c>
      <c r="M556" t="n">
        <v>160</v>
      </c>
      <c r="N556" t="n">
        <v>137</v>
      </c>
      <c r="O556" t="inlineStr">
        <is>
          <t>KILR(137).(138)KSPHLEKFHQFLVSETESGNISR</t>
        </is>
      </c>
      <c r="P556" t="inlineStr">
        <is>
          <t>KILRKSPH</t>
        </is>
      </c>
      <c r="Q556" t="inlineStr">
        <is>
          <t>Internal</t>
        </is>
      </c>
      <c r="R556" t="inlineStr"/>
      <c r="S556" t="inlineStr"/>
      <c r="T556" t="inlineStr"/>
    </row>
    <row r="557">
      <c r="A557" s="1" t="n">
        <v>555</v>
      </c>
      <c r="B557" t="inlineStr">
        <is>
          <t>KSPHLEKFHQFLVSETESGNISR</t>
        </is>
      </c>
      <c r="C557" t="inlineStr">
        <is>
          <t>Q08J23</t>
        </is>
      </c>
      <c r="D557" t="inlineStr">
        <is>
          <t>NSUN2_HUMAN</t>
        </is>
      </c>
      <c r="E557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557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557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557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557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557" t="inlineStr"/>
      <c r="K557" t="n">
        <v>767</v>
      </c>
      <c r="L557" t="n">
        <v>138</v>
      </c>
      <c r="M557" t="n">
        <v>160</v>
      </c>
      <c r="N557" t="n">
        <v>137</v>
      </c>
      <c r="O557" t="inlineStr">
        <is>
          <t>KILR(137).(138)KSPHLEKFHQFLVSETESGNISR</t>
        </is>
      </c>
      <c r="P557" t="inlineStr">
        <is>
          <t>KILRKSPH</t>
        </is>
      </c>
      <c r="Q557" t="inlineStr">
        <is>
          <t>Internal</t>
        </is>
      </c>
      <c r="R557" t="inlineStr"/>
      <c r="S557" t="inlineStr"/>
      <c r="T557" t="inlineStr"/>
    </row>
    <row r="558">
      <c r="A558" s="1" t="n">
        <v>556</v>
      </c>
      <c r="B558" t="inlineStr">
        <is>
          <t>KSTYSPLPDDYNCNVELALTSDGR</t>
        </is>
      </c>
      <c r="C558" t="inlineStr">
        <is>
          <t>Q9Y6G3</t>
        </is>
      </c>
      <c r="D558" t="inlineStr">
        <is>
          <t>RM42_HUMAN</t>
        </is>
      </c>
      <c r="E558" t="inlineStr">
        <is>
          <t>MAVAAVKWVMSKRTILKHLFPVQNGALYCVCHKSTYSPLPDDYNCNVELALTSDGRTIVCYHPSVDIPYEHTKPIPRPDPVHNNEETHDQVLKTRLEEKVEHLEEGPMIEQLSKMFFTTKHRWYPHGRYHRCRKNLNPPKDR</t>
        </is>
      </c>
      <c r="F558" t="inlineStr">
        <is>
          <t>RecName: Full=Large ribosomal subunit protein mL42 {ECO:0000303|PubMed:25278503}; AltName: Full=39S ribosomal protein L31, mitochondrial {ECO:0000250|UniProtKB:P0C2B9}; Short=L31mt; Short=MRP-L31; AltName: Full=39S ribosomal protein L42, mitochondrial {ECO:0000303|PubMed:11551941}; Short=L42mt; Short=MRP-L42; Flags: Precursor;</t>
        </is>
      </c>
      <c r="G558" t="inlineStr">
        <is>
          <t>3D-structure|Mitochondrion|Reference proteome|Ribonucleoprotein|Ribosomal protein|Transit peptide</t>
        </is>
      </c>
      <c r="H558" t="inlineStr">
        <is>
          <t>GO:0005743|GO:0005762|GO:0005763|GO:0005739|GO:0005886|GO:0003723|GO:0003735|GO:0032543|GO:0006412</t>
        </is>
      </c>
      <c r="I558" t="inlineStr">
        <is>
          <t>C:mitochondrial inner membrane|C:mitochondrial large ribosomal subunit|C:mitochondrial small ribosomal subunit|C:mitochondrion|C:plasma membrane|F:RNA binding|F:structural constituent of ribosome|P:mitochondrial translation|P:translation</t>
        </is>
      </c>
      <c r="J558" t="inlineStr"/>
      <c r="K558" t="n">
        <v>142</v>
      </c>
      <c r="L558" t="n">
        <v>33</v>
      </c>
      <c r="M558" t="n">
        <v>56</v>
      </c>
      <c r="N558" t="n">
        <v>32</v>
      </c>
      <c r="O558" t="inlineStr">
        <is>
          <t>CVCH(32).(33)KSTYSPLPDDYNCNVELALTSDGR</t>
        </is>
      </c>
      <c r="P558" t="inlineStr">
        <is>
          <t>CVCHKSTY</t>
        </is>
      </c>
      <c r="Q558" t="inlineStr">
        <is>
          <t>Transit peptide removed</t>
        </is>
      </c>
      <c r="R558" t="inlineStr"/>
      <c r="S558" t="inlineStr">
        <is>
          <t>CLE_UNK</t>
        </is>
      </c>
      <c r="T558" t="inlineStr">
        <is>
          <t>Unknown</t>
        </is>
      </c>
    </row>
    <row r="559">
      <c r="A559" s="1" t="n">
        <v>557</v>
      </c>
      <c r="B559" t="inlineStr">
        <is>
          <t>KSEPVKEESSELEQPFAQDTSSVGPDR</t>
        </is>
      </c>
      <c r="C559" t="inlineStr">
        <is>
          <t>Q15424</t>
        </is>
      </c>
      <c r="D559" t="inlineStr">
        <is>
          <t>SAFB1_HUMAN</t>
        </is>
      </c>
      <c r="E559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559" t="inlineStr">
        <is>
          <t>RecName: Full=Scaffold attachment factor B1; Short=SAF-B; Short=SAF-B1; AltName: Full=HSP27 estrogen response element-TATA box-binding protein; Short=HSP27 ERE-TATA-binding protein;</t>
        </is>
      </c>
      <c r="G559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559" t="inlineStr">
        <is>
          <t>GO:0030496|GO:0005654|GO:0005634|GO:0003682|GO:0003690|GO:0003723|GO:0000978|GO:0043565|GO:0006325|GO:0030520|GO:0050684|GO:0006357</t>
        </is>
      </c>
      <c r="I559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559" t="inlineStr"/>
      <c r="K559" t="n">
        <v>915</v>
      </c>
      <c r="L559" t="n">
        <v>226</v>
      </c>
      <c r="M559" t="n">
        <v>252</v>
      </c>
      <c r="N559" t="n">
        <v>225</v>
      </c>
      <c r="O559" t="inlineStr">
        <is>
          <t>GETC(225).(226)KSEPVKEESSELEQPFAQDTSSVGPDR</t>
        </is>
      </c>
      <c r="P559" t="inlineStr">
        <is>
          <t>GETCKSEP</t>
        </is>
      </c>
      <c r="Q559" t="inlineStr">
        <is>
          <t>Internal</t>
        </is>
      </c>
      <c r="R559" t="inlineStr"/>
      <c r="S559" t="inlineStr"/>
      <c r="T559" t="inlineStr"/>
    </row>
    <row r="560">
      <c r="A560" s="1" t="n">
        <v>558</v>
      </c>
      <c r="B560" t="inlineStr">
        <is>
          <t>KQSLGELIGTLNAAKVPADTEVVCAPPTAYIDFAR</t>
        </is>
      </c>
      <c r="C560" t="inlineStr">
        <is>
          <t>P60174</t>
        </is>
      </c>
      <c r="D560" t="inlineStr">
        <is>
          <t>TPIS_HUMAN</t>
        </is>
      </c>
      <c r="E56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6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6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60" t="inlineStr">
        <is>
          <t>GO:0005829|GO:0070062|GO:0005615|GO:0005634|GO:0008929|GO:0042803|GO:0004807|GO:0031625|GO:0061621|GO:0006094|GO:0046166|GO:0019563|GO:0006096|GO:0019242</t>
        </is>
      </c>
      <c r="I56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60" t="inlineStr"/>
      <c r="K560" t="n">
        <v>249</v>
      </c>
      <c r="L560" t="n">
        <v>19</v>
      </c>
      <c r="M560" t="n">
        <v>53</v>
      </c>
      <c r="N560" t="n">
        <v>18</v>
      </c>
      <c r="O560" t="inlineStr">
        <is>
          <t>MNGR(18).(19)KQSLGELIGTLNAAKVPADTEVVCAPPTAYIDFAR</t>
        </is>
      </c>
      <c r="P560" t="inlineStr">
        <is>
          <t>MNGRKQSL</t>
        </is>
      </c>
      <c r="Q560" t="inlineStr">
        <is>
          <t>Internal</t>
        </is>
      </c>
      <c r="R560" t="inlineStr"/>
      <c r="S560" t="inlineStr"/>
      <c r="T560" t="inlineStr"/>
    </row>
    <row r="561">
      <c r="A561" s="1" t="n">
        <v>559</v>
      </c>
      <c r="B561" t="inlineStr">
        <is>
          <t>KQSLGELIGTLNAAKVPADTEVVCAPPTAYIDFAR</t>
        </is>
      </c>
      <c r="C561" t="inlineStr">
        <is>
          <t>P60174</t>
        </is>
      </c>
      <c r="D561" t="inlineStr">
        <is>
          <t>TPIS_HUMAN</t>
        </is>
      </c>
      <c r="E561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61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61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61" t="inlineStr">
        <is>
          <t>GO:0005829|GO:0070062|GO:0005615|GO:0005634|GO:0008929|GO:0042803|GO:0004807|GO:0031625|GO:0061621|GO:0006094|GO:0046166|GO:0019563|GO:0006096|GO:0019242</t>
        </is>
      </c>
      <c r="I561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61" t="inlineStr"/>
      <c r="K561" t="n">
        <v>249</v>
      </c>
      <c r="L561" t="n">
        <v>19</v>
      </c>
      <c r="M561" t="n">
        <v>53</v>
      </c>
      <c r="N561" t="n">
        <v>18</v>
      </c>
      <c r="O561" t="inlineStr">
        <is>
          <t>MNGR(18).(19)KQSLGELIGTLNAAKVPADTEVVCAPPTAYIDFAR</t>
        </is>
      </c>
      <c r="P561" t="inlineStr">
        <is>
          <t>MNGRKQSL</t>
        </is>
      </c>
      <c r="Q561" t="inlineStr">
        <is>
          <t>Internal</t>
        </is>
      </c>
      <c r="R561" t="inlineStr"/>
      <c r="S561" t="inlineStr"/>
      <c r="T561" t="inlineStr"/>
    </row>
    <row r="562">
      <c r="A562" s="1" t="n">
        <v>560</v>
      </c>
      <c r="B562" t="inlineStr">
        <is>
          <t>KQSLGELIGTLNAAKVPADTEVVCAPPTAYIDFAR</t>
        </is>
      </c>
      <c r="C562" t="inlineStr">
        <is>
          <t>P60174</t>
        </is>
      </c>
      <c r="D562" t="inlineStr">
        <is>
          <t>TPIS_HUMAN</t>
        </is>
      </c>
      <c r="E56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6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6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62" t="inlineStr">
        <is>
          <t>GO:0005829|GO:0070062|GO:0005615|GO:0005634|GO:0008929|GO:0042803|GO:0004807|GO:0031625|GO:0061621|GO:0006094|GO:0046166|GO:0019563|GO:0006096|GO:0019242</t>
        </is>
      </c>
      <c r="I56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62" t="inlineStr"/>
      <c r="K562" t="n">
        <v>249</v>
      </c>
      <c r="L562" t="n">
        <v>19</v>
      </c>
      <c r="M562" t="n">
        <v>53</v>
      </c>
      <c r="N562" t="n">
        <v>18</v>
      </c>
      <c r="O562" t="inlineStr">
        <is>
          <t>MNGR(18).(19)KQSLGELIGTLNAAKVPADTEVVCAPPTAYIDFAR</t>
        </is>
      </c>
      <c r="P562" t="inlineStr">
        <is>
          <t>MNGRKQSL</t>
        </is>
      </c>
      <c r="Q562" t="inlineStr">
        <is>
          <t>Internal</t>
        </is>
      </c>
      <c r="R562" t="inlineStr"/>
      <c r="S562" t="inlineStr"/>
      <c r="T562" t="inlineStr"/>
    </row>
    <row r="563">
      <c r="A563" s="1" t="n">
        <v>561</v>
      </c>
      <c r="B563" t="inlineStr">
        <is>
          <t>TVATPLNQVANPNSAIFGGAR</t>
        </is>
      </c>
      <c r="C563" t="inlineStr">
        <is>
          <t>Q15056</t>
        </is>
      </c>
      <c r="D563" t="inlineStr">
        <is>
          <t>IF4H_HUMAN</t>
        </is>
      </c>
      <c r="E563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563" t="inlineStr">
        <is>
          <t>RecName: Full=Eukaryotic translation initiation factor 4H; Short=eIF-4H; AltName: Full=Williams-Beuren syndrome chromosomal region 1 protein;</t>
        </is>
      </c>
      <c r="G563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563" t="inlineStr">
        <is>
          <t>GO:0005829|GO:0016281|GO:0016020|GO:0048471|GO:0005844|GO:0045296|GO:0003723|GO:0008135|GO:0003743|GO:0048589|GO:0006446|GO:0019953</t>
        </is>
      </c>
      <c r="I563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563" t="inlineStr"/>
      <c r="K563" t="n">
        <v>248</v>
      </c>
      <c r="L563" t="n">
        <v>217</v>
      </c>
      <c r="M563" t="n">
        <v>237</v>
      </c>
      <c r="N563" t="n">
        <v>216</v>
      </c>
      <c r="O563" t="inlineStr">
        <is>
          <t>LKPR(216).(217)TVATPLNQVANPNSAIFGGAR</t>
        </is>
      </c>
      <c r="P563" t="inlineStr">
        <is>
          <t>LKPRTVAT</t>
        </is>
      </c>
      <c r="Q563" t="inlineStr">
        <is>
          <t>Internal</t>
        </is>
      </c>
      <c r="R563" t="inlineStr"/>
      <c r="S563" t="inlineStr">
        <is>
          <t>S01.151</t>
        </is>
      </c>
      <c r="T563" t="inlineStr">
        <is>
          <t>trypsin 1</t>
        </is>
      </c>
    </row>
    <row r="564">
      <c r="A564" s="1" t="n">
        <v>562</v>
      </c>
      <c r="B564" t="inlineStr">
        <is>
          <t>TTYSDNQPGVLIQVYEGER</t>
        </is>
      </c>
      <c r="C564" t="inlineStr">
        <is>
          <t>P11142</t>
        </is>
      </c>
      <c r="D564" t="inlineStr">
        <is>
          <t>HSP7C_HUMAN</t>
        </is>
      </c>
      <c r="E56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6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6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6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6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64" t="inlineStr"/>
      <c r="K564" t="n">
        <v>646</v>
      </c>
      <c r="L564" t="n">
        <v>429</v>
      </c>
      <c r="M564" t="n">
        <v>447</v>
      </c>
      <c r="N564" t="n">
        <v>428</v>
      </c>
      <c r="O564" t="inlineStr">
        <is>
          <t>TQTF(428).(429)TTYSDNQPGVLIQVYEGER</t>
        </is>
      </c>
      <c r="P564" t="inlineStr">
        <is>
          <t>TQTFTTYS</t>
        </is>
      </c>
      <c r="Q564" t="inlineStr">
        <is>
          <t>Internal</t>
        </is>
      </c>
      <c r="R564" t="inlineStr"/>
      <c r="S564" t="inlineStr"/>
      <c r="T564" t="inlineStr"/>
    </row>
    <row r="565">
      <c r="A565" s="1" t="n">
        <v>563</v>
      </c>
      <c r="B565" t="inlineStr">
        <is>
          <t>KQLAQIKEMVELPLR</t>
        </is>
      </c>
      <c r="C565" t="inlineStr">
        <is>
          <t>P55072</t>
        </is>
      </c>
      <c r="D565" t="inlineStr">
        <is>
          <t>TERA_HUMAN</t>
        </is>
      </c>
      <c r="E56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6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6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6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6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65" t="inlineStr"/>
      <c r="K565" t="n">
        <v>806</v>
      </c>
      <c r="L565" t="n">
        <v>211</v>
      </c>
      <c r="M565" t="n">
        <v>225</v>
      </c>
      <c r="N565" t="n">
        <v>210</v>
      </c>
      <c r="O565" t="inlineStr">
        <is>
          <t>GGCR(210).(211)KQLAQIKEMVELPLR</t>
        </is>
      </c>
      <c r="P565" t="inlineStr">
        <is>
          <t>GGCRKQLA</t>
        </is>
      </c>
      <c r="Q565" t="inlineStr">
        <is>
          <t>Internal</t>
        </is>
      </c>
      <c r="R565" t="inlineStr"/>
      <c r="S565" t="inlineStr"/>
      <c r="T565" t="inlineStr"/>
    </row>
    <row r="566">
      <c r="A566" s="1" t="n">
        <v>564</v>
      </c>
      <c r="B566" t="inlineStr">
        <is>
          <t>KQLAQIKEMVELPLR</t>
        </is>
      </c>
      <c r="C566" t="inlineStr">
        <is>
          <t>P55072</t>
        </is>
      </c>
      <c r="D566" t="inlineStr">
        <is>
          <t>TERA_HUMAN</t>
        </is>
      </c>
      <c r="E56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6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6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6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6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66" t="inlineStr"/>
      <c r="K566" t="n">
        <v>806</v>
      </c>
      <c r="L566" t="n">
        <v>211</v>
      </c>
      <c r="M566" t="n">
        <v>225</v>
      </c>
      <c r="N566" t="n">
        <v>210</v>
      </c>
      <c r="O566" t="inlineStr">
        <is>
          <t>GGCR(210).(211)KQLAQIKEMVELPLR</t>
        </is>
      </c>
      <c r="P566" t="inlineStr">
        <is>
          <t>GGCRKQLA</t>
        </is>
      </c>
      <c r="Q566" t="inlineStr">
        <is>
          <t>Internal</t>
        </is>
      </c>
      <c r="R566" t="inlineStr"/>
      <c r="S566" t="inlineStr"/>
      <c r="T566" t="inlineStr"/>
    </row>
    <row r="567">
      <c r="A567" s="1" t="n">
        <v>565</v>
      </c>
      <c r="B567" t="inlineStr">
        <is>
          <t>KQLAQIKEMVELPLR</t>
        </is>
      </c>
      <c r="C567" t="inlineStr">
        <is>
          <t>P55072</t>
        </is>
      </c>
      <c r="D567" t="inlineStr">
        <is>
          <t>TERA_HUMAN</t>
        </is>
      </c>
      <c r="E56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6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6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6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6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67" t="inlineStr"/>
      <c r="K567" t="n">
        <v>806</v>
      </c>
      <c r="L567" t="n">
        <v>211</v>
      </c>
      <c r="M567" t="n">
        <v>225</v>
      </c>
      <c r="N567" t="n">
        <v>210</v>
      </c>
      <c r="O567" t="inlineStr">
        <is>
          <t>GGCR(210).(211)KQLAQIKEMVELPLR</t>
        </is>
      </c>
      <c r="P567" t="inlineStr">
        <is>
          <t>GGCRKQLA</t>
        </is>
      </c>
      <c r="Q567" t="inlineStr">
        <is>
          <t>Internal</t>
        </is>
      </c>
      <c r="R567" t="inlineStr"/>
      <c r="S567" t="inlineStr"/>
      <c r="T567" t="inlineStr"/>
    </row>
    <row r="568">
      <c r="A568" s="1" t="n">
        <v>566</v>
      </c>
      <c r="B568" t="inlineStr">
        <is>
          <t>KQLQDIATLADQR</t>
        </is>
      </c>
      <c r="C568" t="inlineStr">
        <is>
          <t>O95373</t>
        </is>
      </c>
      <c r="D568" t="inlineStr">
        <is>
          <t>IPO7_HUMAN</t>
        </is>
      </c>
      <c r="E568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568" t="inlineStr">
        <is>
          <t>RecName: Full=Importin-7; Short=Imp7; AltName: Full=Ran-binding protein 7; Short=RanBP7;</t>
        </is>
      </c>
      <c r="G568" t="inlineStr">
        <is>
          <t>Acetylation|Cytoplasm|Direct protein sequencing|Host-virus interaction|Nucleus|Phosphoprotein|Protein transport|Reference proteome|Transport</t>
        </is>
      </c>
      <c r="H568" t="inlineStr">
        <is>
          <t>GO:0005829|GO:0016020|GO:0005635|GO:0005643|GO:0005654|GO:0030695|GO:0042393|GO:0046332|GO:0031267|GO:0045087|GO:0045736|GO:0045668|GO:1901331|GO:1900182|GO:0006606</t>
        </is>
      </c>
      <c r="I568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568" t="inlineStr"/>
      <c r="K568" t="n">
        <v>1038</v>
      </c>
      <c r="L568" t="n">
        <v>990</v>
      </c>
      <c r="M568" t="n">
        <v>1002</v>
      </c>
      <c r="N568" t="n">
        <v>989</v>
      </c>
      <c r="O568" t="inlineStr">
        <is>
          <t>EEQR(989).(990)KQLQDIATLADQR</t>
        </is>
      </c>
      <c r="P568" t="inlineStr">
        <is>
          <t>EEQRKQLQ</t>
        </is>
      </c>
      <c r="Q568" t="inlineStr">
        <is>
          <t>Internal</t>
        </is>
      </c>
      <c r="R568" t="inlineStr"/>
      <c r="S568" t="inlineStr"/>
      <c r="T568" t="inlineStr"/>
    </row>
    <row r="569">
      <c r="A569" s="1" t="n">
        <v>567</v>
      </c>
      <c r="B569" t="inlineStr">
        <is>
          <t>KQMEQISQFLQAAER</t>
        </is>
      </c>
      <c r="C569" t="inlineStr">
        <is>
          <t>P37802</t>
        </is>
      </c>
      <c r="D569" t="inlineStr">
        <is>
          <t>TAGL2_HUMAN</t>
        </is>
      </c>
      <c r="E569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69" t="inlineStr">
        <is>
          <t>RecName: Full=Transgelin-2; AltName: Full=Epididymis tissue protein Li 7e; AltName: Full=SM22-alpha homolog;</t>
        </is>
      </c>
      <c r="G569" t="inlineStr">
        <is>
          <t>3D-structure|Acetylation|Alternative splicing|Direct protein sequencing|Isopeptide bond|Methylation|Phosphoprotein|Reference proteome|Ubl conjugation</t>
        </is>
      </c>
      <c r="H569" t="inlineStr">
        <is>
          <t>GO:0015629|GO:0005829|GO:0070062|GO:0005576|GO:0031982|GO:0051015|GO:0045296|GO:0007015|GO:0030855</t>
        </is>
      </c>
      <c r="I569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69" t="inlineStr"/>
      <c r="K569" t="n">
        <v>199</v>
      </c>
      <c r="L569" t="n">
        <v>88</v>
      </c>
      <c r="M569" t="n">
        <v>102</v>
      </c>
      <c r="N569" t="n">
        <v>87</v>
      </c>
      <c r="O569" t="inlineStr">
        <is>
          <t>TMAF(87).(88)KQMEQISQFLQAAER</t>
        </is>
      </c>
      <c r="P569" t="inlineStr">
        <is>
          <t>TMAFKQME</t>
        </is>
      </c>
      <c r="Q569" t="inlineStr">
        <is>
          <t>Internal</t>
        </is>
      </c>
      <c r="R569" t="inlineStr"/>
      <c r="S569" t="inlineStr"/>
      <c r="T569" t="inlineStr"/>
    </row>
    <row r="570">
      <c r="A570" s="1" t="n">
        <v>568</v>
      </c>
      <c r="B570" t="inlineStr">
        <is>
          <t>KQQMAEEMVEAAGEDER</t>
        </is>
      </c>
      <c r="C570" t="inlineStr">
        <is>
          <t>Q15393</t>
        </is>
      </c>
      <c r="D570" t="inlineStr">
        <is>
          <t>SF3B3_HUMAN</t>
        </is>
      </c>
      <c r="E570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570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570" t="inlineStr">
        <is>
          <t>3D-structure|Alternative splicing|Direct protein sequencing|mRNA processing|mRNA splicing|Nucleus|Phosphoprotein|Reference proteome|Spliceosome</t>
        </is>
      </c>
      <c r="H570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570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570" t="inlineStr"/>
      <c r="K570" t="n">
        <v>1217</v>
      </c>
      <c r="L570" t="n">
        <v>816</v>
      </c>
      <c r="M570" t="n">
        <v>832</v>
      </c>
      <c r="N570" t="n">
        <v>815</v>
      </c>
      <c r="O570" t="inlineStr">
        <is>
          <t>KAQR(815).(816)KQQMAEEMVEAAGEDER</t>
        </is>
      </c>
      <c r="P570" t="inlineStr">
        <is>
          <t>KAQRKQQM</t>
        </is>
      </c>
      <c r="Q570" t="inlineStr">
        <is>
          <t>Internal</t>
        </is>
      </c>
      <c r="R570" t="inlineStr"/>
      <c r="S570" t="inlineStr"/>
      <c r="T570" t="inlineStr"/>
    </row>
    <row r="571">
      <c r="A571" s="1" t="n">
        <v>569</v>
      </c>
      <c r="B571" t="inlineStr">
        <is>
          <t>TTYLVLDEADR</t>
        </is>
      </c>
      <c r="C571" t="inlineStr">
        <is>
          <t>P17844</t>
        </is>
      </c>
      <c r="D571" t="inlineStr">
        <is>
          <t>DDX5_HUMAN</t>
        </is>
      </c>
      <c r="E571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571" t="inlineStr">
        <is>
          <t>RecName: Full=Probable ATP-dependent RNA helicase DDX5; EC=3.6.4.13; AltName: Full=DEAD box protein 5; AltName: Full=RNA helicase p68;</t>
        </is>
      </c>
      <c r="G571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571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571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571" t="inlineStr"/>
      <c r="K571" t="n">
        <v>614</v>
      </c>
      <c r="L571" t="n">
        <v>242</v>
      </c>
      <c r="M571" t="n">
        <v>252</v>
      </c>
      <c r="N571" t="n">
        <v>241</v>
      </c>
      <c r="O571" t="inlineStr">
        <is>
          <t>NLRR(241).(242)TTYLVLDEADR</t>
        </is>
      </c>
      <c r="P571" t="inlineStr">
        <is>
          <t>NLRRTTYL</t>
        </is>
      </c>
      <c r="Q571" t="inlineStr">
        <is>
          <t>Internal</t>
        </is>
      </c>
      <c r="R571" t="inlineStr"/>
      <c r="S571" t="inlineStr">
        <is>
          <t>S01.151</t>
        </is>
      </c>
      <c r="T571" t="inlineStr">
        <is>
          <t>trypsin 1</t>
        </is>
      </c>
    </row>
    <row r="572">
      <c r="A572" s="1" t="n">
        <v>570</v>
      </c>
      <c r="B572" t="inlineStr">
        <is>
          <t>KQSEGLTKEYDR</t>
        </is>
      </c>
      <c r="C572" t="inlineStr">
        <is>
          <t>P51572</t>
        </is>
      </c>
      <c r="D572" t="inlineStr">
        <is>
          <t>BAP31_HUMAN</t>
        </is>
      </c>
      <c r="E572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572" t="inlineStr">
        <is>
          <t>RecName: Full=B-cell receptor-associated protein 31; Short=BCR-associated protein 31; Short=Bap31; AltName: Full=6C6-AG tumor-associated antigen; AltName: Full=Protein CDM; AltName: Full=p28;</t>
        </is>
      </c>
      <c r="G572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572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572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572" t="inlineStr"/>
      <c r="K572" t="n">
        <v>246</v>
      </c>
      <c r="L572" t="n">
        <v>214</v>
      </c>
      <c r="M572" t="n">
        <v>225</v>
      </c>
      <c r="N572" t="n">
        <v>213</v>
      </c>
      <c r="O572" t="inlineStr">
        <is>
          <t>LAMR(213).(214)KQSEGLTKEYDR</t>
        </is>
      </c>
      <c r="P572" t="inlineStr">
        <is>
          <t>LAMRKQSE</t>
        </is>
      </c>
      <c r="Q572" t="inlineStr">
        <is>
          <t>Internal</t>
        </is>
      </c>
      <c r="R572" t="inlineStr"/>
      <c r="S572" t="inlineStr"/>
      <c r="T572" t="inlineStr"/>
    </row>
    <row r="573">
      <c r="A573" s="1" t="n">
        <v>571</v>
      </c>
      <c r="B573" t="inlineStr">
        <is>
          <t>KQSGYGGQTKPIFR</t>
        </is>
      </c>
      <c r="C573" t="inlineStr">
        <is>
          <t>Q969Q0</t>
        </is>
      </c>
      <c r="D573" t="inlineStr">
        <is>
          <t>RL36L_HUMAN</t>
        </is>
      </c>
      <c r="E573" t="inlineStr">
        <is>
          <t>MVNVPKTRRTFCKKCGKHQPHKVTQYKKGKDSLYAQGRRRYDRKQSGYGGQTKPIFRKKAKTTKKIVLRLECVEPNCRSKRMLAIKRCKHFELGGDKKRKGQVIQF</t>
        </is>
      </c>
      <c r="F573" t="inlineStr">
        <is>
          <t>RecName: Full=Ribosomal protein eL42-like {ECO:0000305}; AltName: Full=60S ribosomal protein L36a-like; AltName: Full=Large ribosomal subunit protein eL42-like;</t>
        </is>
      </c>
      <c r="G573" t="inlineStr">
        <is>
          <t>Cytoplasm|Direct protein sequencing|Methylation|Reference proteome|Ribonucleoprotein|Ribosomal protein</t>
        </is>
      </c>
      <c r="H573" t="inlineStr">
        <is>
          <t>GO:0005829|GO:0022625|GO:0005783|GO:0005634|GO:0005886|GO:0003735|GO:0006412</t>
        </is>
      </c>
      <c r="I573" t="inlineStr">
        <is>
          <t>C:cytosol|C:cytosolic large ribosomal subunit|C:endoplasmic reticulum|C:nucleus|C:plasma membrane|F:structural constituent of ribosome|P:translation</t>
        </is>
      </c>
      <c r="J573" t="inlineStr"/>
      <c r="K573" t="n">
        <v>106</v>
      </c>
      <c r="L573" t="n">
        <v>44</v>
      </c>
      <c r="M573" t="n">
        <v>57</v>
      </c>
      <c r="N573" t="n">
        <v>43</v>
      </c>
      <c r="O573" t="inlineStr">
        <is>
          <t>RYDR(43).(44)KQSGYGGQTKPIFR</t>
        </is>
      </c>
      <c r="P573" t="inlineStr">
        <is>
          <t>RYDRKQSG</t>
        </is>
      </c>
      <c r="Q573" t="inlineStr">
        <is>
          <t>Internal</t>
        </is>
      </c>
      <c r="R573" t="inlineStr"/>
      <c r="S573" t="inlineStr"/>
      <c r="T573" t="inlineStr"/>
    </row>
    <row r="574">
      <c r="A574" s="1" t="n">
        <v>572</v>
      </c>
      <c r="B574" t="inlineStr">
        <is>
          <t>KQSGYGGQTKPIFR</t>
        </is>
      </c>
      <c r="C574" t="inlineStr">
        <is>
          <t>Q969Q0</t>
        </is>
      </c>
      <c r="D574" t="inlineStr">
        <is>
          <t>RL36L_HUMAN</t>
        </is>
      </c>
      <c r="E574" t="inlineStr">
        <is>
          <t>MVNVPKTRRTFCKKCGKHQPHKVTQYKKGKDSLYAQGRRRYDRKQSGYGGQTKPIFRKKAKTTKKIVLRLECVEPNCRSKRMLAIKRCKHFELGGDKKRKGQVIQF</t>
        </is>
      </c>
      <c r="F574" t="inlineStr">
        <is>
          <t>RecName: Full=Ribosomal protein eL42-like {ECO:0000305}; AltName: Full=60S ribosomal protein L36a-like; AltName: Full=Large ribosomal subunit protein eL42-like;</t>
        </is>
      </c>
      <c r="G574" t="inlineStr">
        <is>
          <t>Cytoplasm|Direct protein sequencing|Methylation|Reference proteome|Ribonucleoprotein|Ribosomal protein</t>
        </is>
      </c>
      <c r="H574" t="inlineStr">
        <is>
          <t>GO:0005829|GO:0022625|GO:0005783|GO:0005634|GO:0005886|GO:0003735|GO:0006412</t>
        </is>
      </c>
      <c r="I574" t="inlineStr">
        <is>
          <t>C:cytosol|C:cytosolic large ribosomal subunit|C:endoplasmic reticulum|C:nucleus|C:plasma membrane|F:structural constituent of ribosome|P:translation</t>
        </is>
      </c>
      <c r="J574" t="inlineStr"/>
      <c r="K574" t="n">
        <v>106</v>
      </c>
      <c r="L574" t="n">
        <v>44</v>
      </c>
      <c r="M574" t="n">
        <v>57</v>
      </c>
      <c r="N574" t="n">
        <v>43</v>
      </c>
      <c r="O574" t="inlineStr">
        <is>
          <t>RYDR(43).(44)KQSGYGGQTKPIFR</t>
        </is>
      </c>
      <c r="P574" t="inlineStr">
        <is>
          <t>RYDRKQSG</t>
        </is>
      </c>
      <c r="Q574" t="inlineStr">
        <is>
          <t>Internal</t>
        </is>
      </c>
      <c r="R574" t="inlineStr"/>
      <c r="S574" t="inlineStr"/>
      <c r="T574" t="inlineStr"/>
    </row>
    <row r="575">
      <c r="A575" s="1" t="n">
        <v>573</v>
      </c>
      <c r="B575" t="inlineStr">
        <is>
          <t>TTVVAQLKQLQAETEPIVKMFEDPETTR</t>
        </is>
      </c>
      <c r="C575" t="inlineStr">
        <is>
          <t>P60228</t>
        </is>
      </c>
      <c r="D575" t="inlineStr">
        <is>
          <t>EIF3E_HUMAN</t>
        </is>
      </c>
      <c r="E575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575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575" t="inlineStr">
        <is>
          <t>3D-structure|Acetylation|Cytoplasm|Direct protein sequencing|Initiation factor|Nucleus|Phosphoprotein|Protein biosynthesis|Reference proteome</t>
        </is>
      </c>
      <c r="H575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575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575" t="inlineStr"/>
      <c r="K575" t="n">
        <v>445</v>
      </c>
      <c r="L575" t="n">
        <v>75</v>
      </c>
      <c r="M575" t="n">
        <v>102</v>
      </c>
      <c r="N575" t="n">
        <v>74</v>
      </c>
      <c r="O575" t="inlineStr">
        <is>
          <t>REKR(74).(75)TTVVAQLKQLQAETEPIVKMFEDPETTR</t>
        </is>
      </c>
      <c r="P575" t="inlineStr">
        <is>
          <t>REKRTTVV</t>
        </is>
      </c>
      <c r="Q575" t="inlineStr">
        <is>
          <t>Internal</t>
        </is>
      </c>
      <c r="R575" t="inlineStr"/>
      <c r="S575" t="inlineStr">
        <is>
          <t>S01.151</t>
        </is>
      </c>
      <c r="T575" t="inlineStr">
        <is>
          <t>trypsin 1</t>
        </is>
      </c>
    </row>
    <row r="576">
      <c r="A576" s="1" t="n">
        <v>574</v>
      </c>
      <c r="B576" t="inlineStr">
        <is>
          <t>KQSLGELIGTLNAAKVPADTEVVCAPPTAY</t>
        </is>
      </c>
      <c r="C576" t="inlineStr">
        <is>
          <t>P60174</t>
        </is>
      </c>
      <c r="D576" t="inlineStr">
        <is>
          <t>TPIS_HUMAN</t>
        </is>
      </c>
      <c r="E57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7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7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76" t="inlineStr">
        <is>
          <t>GO:0005829|GO:0070062|GO:0005615|GO:0005634|GO:0008929|GO:0042803|GO:0004807|GO:0031625|GO:0061621|GO:0006094|GO:0046166|GO:0019563|GO:0006096|GO:0019242</t>
        </is>
      </c>
      <c r="I57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76" t="inlineStr"/>
      <c r="K576" t="n">
        <v>249</v>
      </c>
      <c r="L576" t="n">
        <v>19</v>
      </c>
      <c r="M576" t="n">
        <v>48</v>
      </c>
      <c r="N576" t="n">
        <v>18</v>
      </c>
      <c r="O576" t="inlineStr">
        <is>
          <t>MNGR(18).(19)KQSLGELIGTLNAAKVPADTEVVCAPPTAY</t>
        </is>
      </c>
      <c r="P576" t="inlineStr">
        <is>
          <t>MNGRKQSL</t>
        </is>
      </c>
      <c r="Q576" t="inlineStr">
        <is>
          <t>Internal</t>
        </is>
      </c>
      <c r="R576" t="inlineStr"/>
      <c r="S576" t="inlineStr"/>
      <c r="T576" t="inlineStr"/>
    </row>
    <row r="577">
      <c r="A577" s="1" t="n">
        <v>575</v>
      </c>
      <c r="B577" t="inlineStr">
        <is>
          <t>KQSLGELIGTLNAAKVPADTEVVCAPPTAY</t>
        </is>
      </c>
      <c r="C577" t="inlineStr">
        <is>
          <t>P60174</t>
        </is>
      </c>
      <c r="D577" t="inlineStr">
        <is>
          <t>TPIS_HUMAN</t>
        </is>
      </c>
      <c r="E57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77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77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77" t="inlineStr">
        <is>
          <t>GO:0005829|GO:0070062|GO:0005615|GO:0005634|GO:0008929|GO:0042803|GO:0004807|GO:0031625|GO:0061621|GO:0006094|GO:0046166|GO:0019563|GO:0006096|GO:0019242</t>
        </is>
      </c>
      <c r="I577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77" t="inlineStr"/>
      <c r="K577" t="n">
        <v>249</v>
      </c>
      <c r="L577" t="n">
        <v>19</v>
      </c>
      <c r="M577" t="n">
        <v>48</v>
      </c>
      <c r="N577" t="n">
        <v>18</v>
      </c>
      <c r="O577" t="inlineStr">
        <is>
          <t>MNGR(18).(19)KQSLGELIGTLNAAKVPADTEVVCAPPTAY</t>
        </is>
      </c>
      <c r="P577" t="inlineStr">
        <is>
          <t>MNGRKQSL</t>
        </is>
      </c>
      <c r="Q577" t="inlineStr">
        <is>
          <t>Internal</t>
        </is>
      </c>
      <c r="R577" t="inlineStr"/>
      <c r="S577" t="inlineStr"/>
      <c r="T577" t="inlineStr"/>
    </row>
    <row r="578">
      <c r="A578" s="1" t="n">
        <v>576</v>
      </c>
      <c r="B578" t="inlineStr">
        <is>
          <t>KPAAGLSAAPVPTAPAAGAPLMDFGNDFVPPAPR</t>
        </is>
      </c>
      <c r="C578" t="inlineStr">
        <is>
          <t>Q9NQC3</t>
        </is>
      </c>
      <c r="D578" t="inlineStr">
        <is>
          <t>RTN4_HUMAN</t>
        </is>
      </c>
      <c r="E578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578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578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578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578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578" t="inlineStr"/>
      <c r="K578" t="n">
        <v>1192</v>
      </c>
      <c r="L578" t="n">
        <v>58</v>
      </c>
      <c r="M578" t="n">
        <v>91</v>
      </c>
      <c r="N578" t="n">
        <v>57</v>
      </c>
      <c r="O578" t="inlineStr">
        <is>
          <t>VLER(57).(58)KPAAGLSAAPVPTAPAAGAPLMDFGNDFVPPAPR</t>
        </is>
      </c>
      <c r="P578" t="inlineStr">
        <is>
          <t>VLERKPAA</t>
        </is>
      </c>
      <c r="Q578" t="inlineStr">
        <is>
          <t>Internal</t>
        </is>
      </c>
      <c r="R578" t="inlineStr"/>
      <c r="S578" t="inlineStr"/>
      <c r="T578" t="inlineStr"/>
    </row>
    <row r="579">
      <c r="A579" s="1" t="n">
        <v>577</v>
      </c>
      <c r="B579" t="inlineStr">
        <is>
          <t>TPGKEAVAMESYAKALR</t>
        </is>
      </c>
      <c r="C579" t="inlineStr">
        <is>
          <t>P78371</t>
        </is>
      </c>
      <c r="D579" t="inlineStr">
        <is>
          <t>TCPB_HUMAN</t>
        </is>
      </c>
      <c r="E57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9" t="inlineStr">
        <is>
          <t>RecName: Full=T-complex protein 1 subunit beta; Short=TCP-1-beta; AltName: Full=CCT-beta;</t>
        </is>
      </c>
      <c r="G579" t="inlineStr">
        <is>
          <t>3D-structure|Acetylation|Alternative splicing|ATP-binding|Chaperone|Cytoplasm|Direct protein sequencing|Isopeptide bond|Nucleotide-binding|Phosphoprotein|Reference proteome|Ubl conjugation</t>
        </is>
      </c>
      <c r="H57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9" t="inlineStr"/>
      <c r="K579" t="n">
        <v>535</v>
      </c>
      <c r="L579" t="n">
        <v>428</v>
      </c>
      <c r="M579" t="n">
        <v>444</v>
      </c>
      <c r="N579" t="n">
        <v>427</v>
      </c>
      <c r="O579" t="inlineStr">
        <is>
          <t>LANR(427).(428)TPGKEAVAMESYAKALR</t>
        </is>
      </c>
      <c r="P579" t="inlineStr">
        <is>
          <t>LANRTPGK</t>
        </is>
      </c>
      <c r="Q579" t="inlineStr">
        <is>
          <t>Internal</t>
        </is>
      </c>
      <c r="R579" t="inlineStr"/>
      <c r="S579" t="inlineStr">
        <is>
          <t>S01.151</t>
        </is>
      </c>
      <c r="T579" t="inlineStr">
        <is>
          <t>trypsin 1</t>
        </is>
      </c>
    </row>
    <row r="580">
      <c r="A580" s="1" t="n">
        <v>578</v>
      </c>
      <c r="B580" t="inlineStr">
        <is>
          <t>LDVGNFSWGSECCTR</t>
        </is>
      </c>
      <c r="C580" t="inlineStr">
        <is>
          <t>P62241</t>
        </is>
      </c>
      <c r="D580" t="inlineStr">
        <is>
          <t>RS8_HUMAN</t>
        </is>
      </c>
      <c r="E58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580" t="inlineStr">
        <is>
          <t>RecName: Full=Small ribosomal subunit protein eS8 {ECO:0000303|PubMed:24524803}; AltName: Full=40S ribosomal protein S8;</t>
        </is>
      </c>
      <c r="G58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58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58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580" t="inlineStr"/>
      <c r="K580" t="n">
        <v>208</v>
      </c>
      <c r="L580" t="n">
        <v>60</v>
      </c>
      <c r="M580" t="n">
        <v>74</v>
      </c>
      <c r="N580" t="n">
        <v>59</v>
      </c>
      <c r="O580" t="inlineStr">
        <is>
          <t>RALR(59).(60)LDVGNFSWGSECCTR</t>
        </is>
      </c>
      <c r="P580" t="inlineStr">
        <is>
          <t>RALRLDVG</t>
        </is>
      </c>
      <c r="Q580" t="inlineStr">
        <is>
          <t>Internal</t>
        </is>
      </c>
      <c r="R580" t="inlineStr"/>
      <c r="S580" t="inlineStr">
        <is>
          <t>S01.151</t>
        </is>
      </c>
      <c r="T580" t="inlineStr">
        <is>
          <t>trypsin 1</t>
        </is>
      </c>
    </row>
    <row r="581">
      <c r="A581" s="1" t="n">
        <v>579</v>
      </c>
      <c r="B581" t="inlineStr">
        <is>
          <t>LDVGNFSWGSECCTR</t>
        </is>
      </c>
      <c r="C581" t="inlineStr">
        <is>
          <t>P62241</t>
        </is>
      </c>
      <c r="D581" t="inlineStr">
        <is>
          <t>RS8_HUMAN</t>
        </is>
      </c>
      <c r="E581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581" t="inlineStr">
        <is>
          <t>RecName: Full=Small ribosomal subunit protein eS8 {ECO:0000303|PubMed:24524803}; AltName: Full=40S ribosomal protein S8;</t>
        </is>
      </c>
      <c r="G581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581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581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581" t="inlineStr"/>
      <c r="K581" t="n">
        <v>208</v>
      </c>
      <c r="L581" t="n">
        <v>60</v>
      </c>
      <c r="M581" t="n">
        <v>74</v>
      </c>
      <c r="N581" t="n">
        <v>59</v>
      </c>
      <c r="O581" t="inlineStr">
        <is>
          <t>RALR(59).(60)LDVGNFSWGSECCTR</t>
        </is>
      </c>
      <c r="P581" t="inlineStr">
        <is>
          <t>RALRLDVG</t>
        </is>
      </c>
      <c r="Q581" t="inlineStr">
        <is>
          <t>Internal</t>
        </is>
      </c>
      <c r="R581" t="inlineStr"/>
      <c r="S581" t="inlineStr">
        <is>
          <t>S01.151</t>
        </is>
      </c>
      <c r="T581" t="inlineStr">
        <is>
          <t>trypsin 1</t>
        </is>
      </c>
    </row>
    <row r="582">
      <c r="A582" s="1" t="n">
        <v>580</v>
      </c>
      <c r="B582" t="inlineStr">
        <is>
          <t>LKGIEEEEILPGFILCDPNNLCHSGR</t>
        </is>
      </c>
      <c r="C582" t="inlineStr">
        <is>
          <t>P15170</t>
        </is>
      </c>
      <c r="D582" t="inlineStr">
        <is>
          <t>ERF3A_HUMAN</t>
        </is>
      </c>
      <c r="E582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582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582" t="inlineStr">
        <is>
          <t>3D-structure|Alternative splicing|GTP-binding|Hydrolase|Nonsense-mediated mRNA decay|Nucleotide-binding|Protein biosynthesis|Reference proteome</t>
        </is>
      </c>
      <c r="H582" t="inlineStr">
        <is>
          <t>GO:0005737|GO:0005829|GO:0022626|GO:0018444|GO:0005525|GO:0003924|GO:0003723|GO:0003747|GO:0000082|GO:0000184|GO:0006479|GO:0006449|GO:0006412|GO:0006415</t>
        </is>
      </c>
      <c r="I582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582" t="inlineStr"/>
      <c r="K582" t="n">
        <v>499</v>
      </c>
      <c r="L582" t="n">
        <v>366</v>
      </c>
      <c r="M582" t="n">
        <v>391</v>
      </c>
      <c r="N582" t="n">
        <v>365</v>
      </c>
      <c r="O582" t="inlineStr">
        <is>
          <t>LKIR(365).(366)LKGIEEEEILPGFILCDPNNLCHSGR</t>
        </is>
      </c>
      <c r="P582" t="inlineStr">
        <is>
          <t>LKIRLKGI</t>
        </is>
      </c>
      <c r="Q582" t="inlineStr">
        <is>
          <t>Internal</t>
        </is>
      </c>
      <c r="R582" t="inlineStr"/>
      <c r="S582" t="inlineStr"/>
      <c r="T582" t="inlineStr"/>
    </row>
    <row r="583">
      <c r="A583" s="1" t="n">
        <v>581</v>
      </c>
      <c r="B583" t="inlineStr">
        <is>
          <t>LKGIEEEEILPGFILCDPNNLCHSGR</t>
        </is>
      </c>
      <c r="C583" t="inlineStr">
        <is>
          <t>P15170</t>
        </is>
      </c>
      <c r="D583" t="inlineStr">
        <is>
          <t>ERF3A_HUMAN</t>
        </is>
      </c>
      <c r="E583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583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583" t="inlineStr">
        <is>
          <t>3D-structure|Alternative splicing|GTP-binding|Hydrolase|Nonsense-mediated mRNA decay|Nucleotide-binding|Protein biosynthesis|Reference proteome</t>
        </is>
      </c>
      <c r="H583" t="inlineStr">
        <is>
          <t>GO:0005737|GO:0005829|GO:0022626|GO:0018444|GO:0005525|GO:0003924|GO:0003723|GO:0003747|GO:0000082|GO:0000184|GO:0006479|GO:0006449|GO:0006412|GO:0006415</t>
        </is>
      </c>
      <c r="I583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583" t="inlineStr"/>
      <c r="K583" t="n">
        <v>499</v>
      </c>
      <c r="L583" t="n">
        <v>366</v>
      </c>
      <c r="M583" t="n">
        <v>391</v>
      </c>
      <c r="N583" t="n">
        <v>365</v>
      </c>
      <c r="O583" t="inlineStr">
        <is>
          <t>LKIR(365).(366)LKGIEEEEILPGFILCDPNNLCHSGR</t>
        </is>
      </c>
      <c r="P583" t="inlineStr">
        <is>
          <t>LKIRLKGI</t>
        </is>
      </c>
      <c r="Q583" t="inlineStr">
        <is>
          <t>Internal</t>
        </is>
      </c>
      <c r="R583" t="inlineStr"/>
      <c r="S583" t="inlineStr"/>
      <c r="T583" t="inlineStr"/>
    </row>
    <row r="584">
      <c r="A584" s="1" t="n">
        <v>582</v>
      </c>
      <c r="B584" t="inlineStr">
        <is>
          <t>IKGLTEGLHGFHVHEFGDNTAGCTSAGPHFNPLSR</t>
        </is>
      </c>
      <c r="C584" t="inlineStr">
        <is>
          <t>P00441</t>
        </is>
      </c>
      <c r="D584" t="inlineStr">
        <is>
          <t>SODC_HUMAN</t>
        </is>
      </c>
      <c r="E584" t="inlineStr">
        <is>
          <t>MATKAVCVLKGDGPVQGIINFEQKESNGPVKVWGSIKGLTEGLHGFHVHEFGDNTAGCTSAGPHFNPLSRKHGGPKDEERHVGDLGNVTADKDGVADVSIEDSVISLSGDHCIIGRTLVVHEKADDLGKGGNEESTKTGNAGSRLACGVIGIAQ</t>
        </is>
      </c>
      <c r="F584" t="inlineStr">
        <is>
          <t>RecName: Full=Superoxide dismutase [Cu-Zn] {ECO:0000305}; EC=1.15.1.1 {ECO:0000269|PubMed:24140062}; AltName: Full=Superoxide dismutase 1; Short=hSod1;</t>
        </is>
      </c>
      <c r="G584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84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84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84" t="inlineStr"/>
      <c r="K584" t="n">
        <v>154</v>
      </c>
      <c r="L584" t="n">
        <v>36</v>
      </c>
      <c r="M584" t="n">
        <v>70</v>
      </c>
      <c r="N584" t="n">
        <v>35</v>
      </c>
      <c r="O584" t="inlineStr">
        <is>
          <t>VWGS(35).(36)IKGLTEGLHGFHVHEFGDNTAGCTSAGPHFNPLSR</t>
        </is>
      </c>
      <c r="P584" t="inlineStr">
        <is>
          <t>VWGSIKGL</t>
        </is>
      </c>
      <c r="Q584" t="inlineStr">
        <is>
          <t>Internal</t>
        </is>
      </c>
      <c r="R584" t="inlineStr"/>
      <c r="S584" t="inlineStr"/>
      <c r="T584" t="inlineStr"/>
    </row>
    <row r="585">
      <c r="A585" s="1" t="n">
        <v>583</v>
      </c>
      <c r="B585" t="inlineStr">
        <is>
          <t>IKGLTEGLHGFHVHEFGDNTAGCTSAGPHFNPLSR</t>
        </is>
      </c>
      <c r="C585" t="inlineStr">
        <is>
          <t>P00441</t>
        </is>
      </c>
      <c r="D585" t="inlineStr">
        <is>
          <t>SODC_HUMAN</t>
        </is>
      </c>
      <c r="E585" t="inlineStr">
        <is>
          <t>MATKAVCVLKGDGPVQGIINFEQKESNGPVKVWGSIKGLTEGLHGFHVHEFGDNTAGCTSAGPHFNPLSRKHGGPKDEERHVGDLGNVTADKDGVADVSIEDSVISLSGDHCIIGRTLVVHEKADDLGKGGNEESTKTGNAGSRLACGVIGIAQ</t>
        </is>
      </c>
      <c r="F585" t="inlineStr">
        <is>
          <t>RecName: Full=Superoxide dismutase [Cu-Zn] {ECO:0000305}; EC=1.15.1.1 {ECO:0000269|PubMed:24140062}; AltName: Full=Superoxide dismutase 1; Short=hSod1;</t>
        </is>
      </c>
      <c r="G585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85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85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85" t="inlineStr"/>
      <c r="K585" t="n">
        <v>154</v>
      </c>
      <c r="L585" t="n">
        <v>36</v>
      </c>
      <c r="M585" t="n">
        <v>70</v>
      </c>
      <c r="N585" t="n">
        <v>35</v>
      </c>
      <c r="O585" t="inlineStr">
        <is>
          <t>VWGS(35).(36)IKGLTEGLHGFHVHEFGDNTAGCTSAGPHFNPLSR</t>
        </is>
      </c>
      <c r="P585" t="inlineStr">
        <is>
          <t>VWGSIKGL</t>
        </is>
      </c>
      <c r="Q585" t="inlineStr">
        <is>
          <t>Internal</t>
        </is>
      </c>
      <c r="R585" t="inlineStr"/>
      <c r="S585" t="inlineStr"/>
      <c r="T585" t="inlineStr"/>
    </row>
    <row r="586">
      <c r="A586" s="1" t="n">
        <v>584</v>
      </c>
      <c r="B586" t="inlineStr">
        <is>
          <t>IKGLTEGLHGFHVHEFGDNTAGCTSAGPHFNPLSR</t>
        </is>
      </c>
      <c r="C586" t="inlineStr">
        <is>
          <t>P00441</t>
        </is>
      </c>
      <c r="D586" t="inlineStr">
        <is>
          <t>SODC_HUMAN</t>
        </is>
      </c>
      <c r="E586" t="inlineStr">
        <is>
          <t>MATKAVCVLKGDGPVQGIINFEQKESNGPVKVWGSIKGLTEGLHGFHVHEFGDNTAGCTSAGPHFNPLSRKHGGPKDEERHVGDLGNVTADKDGVADVSIEDSVISLSGDHCIIGRTLVVHEKADDLGKGGNEESTKTGNAGSRLACGVIGIAQ</t>
        </is>
      </c>
      <c r="F586" t="inlineStr">
        <is>
          <t>RecName: Full=Superoxide dismutase [Cu-Zn] {ECO:0000305}; EC=1.15.1.1 {ECO:0000269|PubMed:24140062}; AltName: Full=Superoxide dismutase 1; Short=hSod1;</t>
        </is>
      </c>
      <c r="G586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86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86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86" t="inlineStr"/>
      <c r="K586" t="n">
        <v>154</v>
      </c>
      <c r="L586" t="n">
        <v>36</v>
      </c>
      <c r="M586" t="n">
        <v>70</v>
      </c>
      <c r="N586" t="n">
        <v>35</v>
      </c>
      <c r="O586" t="inlineStr">
        <is>
          <t>VWGS(35).(36)IKGLTEGLHGFHVHEFGDNTAGCTSAGPHFNPLSR</t>
        </is>
      </c>
      <c r="P586" t="inlineStr">
        <is>
          <t>VWGSIKGL</t>
        </is>
      </c>
      <c r="Q586" t="inlineStr">
        <is>
          <t>Internal</t>
        </is>
      </c>
      <c r="R586" t="inlineStr"/>
      <c r="S586" t="inlineStr"/>
      <c r="T586" t="inlineStr"/>
    </row>
    <row r="587">
      <c r="A587" s="1" t="n">
        <v>585</v>
      </c>
      <c r="B587" t="inlineStr">
        <is>
          <t>IKGLTEGLHGFHVHEFGDNTAGCTSAGPHFNPLSR</t>
        </is>
      </c>
      <c r="C587" t="inlineStr">
        <is>
          <t>P00441</t>
        </is>
      </c>
      <c r="D587" t="inlineStr">
        <is>
          <t>SODC_HUMAN</t>
        </is>
      </c>
      <c r="E587" t="inlineStr">
        <is>
          <t>MATKAVCVLKGDGPVQGIINFEQKESNGPVKVWGSIKGLTEGLHGFHVHEFGDNTAGCTSAGPHFNPLSRKHGGPKDEERHVGDLGNVTADKDGVADVSIEDSVISLSGDHCIIGRTLVVHEKADDLGKGGNEESTKTGNAGSRLACGVIGIAQ</t>
        </is>
      </c>
      <c r="F587" t="inlineStr">
        <is>
          <t>RecName: Full=Superoxide dismutase [Cu-Zn] {ECO:0000305}; EC=1.15.1.1 {ECO:0000269|PubMed:24140062}; AltName: Full=Superoxide dismutase 1; Short=hSod1;</t>
        </is>
      </c>
      <c r="G587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87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87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87" t="inlineStr"/>
      <c r="K587" t="n">
        <v>154</v>
      </c>
      <c r="L587" t="n">
        <v>36</v>
      </c>
      <c r="M587" t="n">
        <v>70</v>
      </c>
      <c r="N587" t="n">
        <v>35</v>
      </c>
      <c r="O587" t="inlineStr">
        <is>
          <t>VWGS(35).(36)IKGLTEGLHGFHVHEFGDNTAGCTSAGPHFNPLSR</t>
        </is>
      </c>
      <c r="P587" t="inlineStr">
        <is>
          <t>VWGSIKGL</t>
        </is>
      </c>
      <c r="Q587" t="inlineStr">
        <is>
          <t>Internal</t>
        </is>
      </c>
      <c r="R587" t="inlineStr"/>
      <c r="S587" t="inlineStr"/>
      <c r="T587" t="inlineStr"/>
    </row>
    <row r="588">
      <c r="A588" s="1" t="n">
        <v>586</v>
      </c>
      <c r="B588" t="inlineStr">
        <is>
          <t>LKGKDMVVDIQR</t>
        </is>
      </c>
      <c r="C588" t="inlineStr">
        <is>
          <t>Q9Y266</t>
        </is>
      </c>
      <c r="D588" t="inlineStr">
        <is>
          <t>NUDC_HUMAN</t>
        </is>
      </c>
      <c r="E588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588" t="inlineStr">
        <is>
          <t>RecName: Full=Nuclear migration protein nudC; AltName: Full=Nuclear distribution protein C homolog;</t>
        </is>
      </c>
      <c r="G588" t="inlineStr">
        <is>
          <t>3D-structure|Acetylation|Cell cycle|Cell division|Coiled coil|Cytoplasm|Cytoskeleton|Microtubule|Mitosis|Nucleus|Phosphoprotein|Reference proteome</t>
        </is>
      </c>
      <c r="H588" t="inlineStr">
        <is>
          <t>GO:0005737|GO:0005829|GO:0005874|GO:0030496|GO:0072686|GO:0005654|GO:0005819|GO:0045296|GO:0051082|GO:0051301|GO:0007080|GO:0007052|GO:0007097|GO:0006457|GO:0043434</t>
        </is>
      </c>
      <c r="I588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588" t="inlineStr"/>
      <c r="K588" t="n">
        <v>331</v>
      </c>
      <c r="L588" t="n">
        <v>193</v>
      </c>
      <c r="M588" t="n">
        <v>204</v>
      </c>
      <c r="N588" t="n">
        <v>192</v>
      </c>
      <c r="O588" t="inlineStr">
        <is>
          <t>VNFR(192).(193)LKGKDMVVDIQR</t>
        </is>
      </c>
      <c r="P588" t="inlineStr">
        <is>
          <t>VNFRLKGK</t>
        </is>
      </c>
      <c r="Q588" t="inlineStr">
        <is>
          <t>Internal</t>
        </is>
      </c>
      <c r="R588" t="inlineStr"/>
      <c r="S588" t="inlineStr"/>
      <c r="T588" t="inlineStr"/>
    </row>
    <row r="589">
      <c r="A589" s="1" t="n">
        <v>587</v>
      </c>
      <c r="B589" t="inlineStr">
        <is>
          <t>IKGVETIANDVVSLATKAR</t>
        </is>
      </c>
      <c r="C589" t="inlineStr">
        <is>
          <t>P10515</t>
        </is>
      </c>
      <c r="D589" t="inlineStr">
        <is>
          <t>ODP2_HUMAN</t>
        </is>
      </c>
      <c r="E589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589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589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589" t="inlineStr">
        <is>
          <t>GO:0043231|GO:0005759|GO:0005967|GO:0005739|GO:0045254|GO:0004742|GO:0042802|GO:0006086|GO:0006006|GO:0006099</t>
        </is>
      </c>
      <c r="I589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589" t="inlineStr"/>
      <c r="K589" t="n">
        <v>647</v>
      </c>
      <c r="L589" t="n">
        <v>531</v>
      </c>
      <c r="M589" t="n">
        <v>549</v>
      </c>
      <c r="N589" t="n">
        <v>530</v>
      </c>
      <c r="O589" t="inlineStr">
        <is>
          <t>FNAH(530).(531)IKGVETIANDVVSLATKAR</t>
        </is>
      </c>
      <c r="P589" t="inlineStr">
        <is>
          <t>FNAHIKGV</t>
        </is>
      </c>
      <c r="Q589" t="inlineStr">
        <is>
          <t>Internal</t>
        </is>
      </c>
      <c r="R589" t="inlineStr"/>
      <c r="S589" t="inlineStr">
        <is>
          <t>M10.003</t>
        </is>
      </c>
      <c r="T589" t="inlineStr">
        <is>
          <t>matrix metallopeptidase-2</t>
        </is>
      </c>
    </row>
    <row r="590">
      <c r="A590" s="1" t="n">
        <v>588</v>
      </c>
      <c r="B590" t="inlineStr">
        <is>
          <t>LKKANLQIDQINTDLNLER</t>
        </is>
      </c>
      <c r="C590" t="inlineStr">
        <is>
          <t>P35579</t>
        </is>
      </c>
      <c r="D590" t="inlineStr">
        <is>
          <t>MYH9_HUMAN</t>
        </is>
      </c>
      <c r="E59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9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9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9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9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90" t="inlineStr"/>
      <c r="K590" t="n">
        <v>1960</v>
      </c>
      <c r="L590" t="n">
        <v>1752</v>
      </c>
      <c r="M590" t="n">
        <v>1770</v>
      </c>
      <c r="N590" t="n">
        <v>1751</v>
      </c>
      <c r="O590" t="inlineStr">
        <is>
          <t>INDR(1751).(1752)LKKANLQIDQINTDLNLER</t>
        </is>
      </c>
      <c r="P590" t="inlineStr">
        <is>
          <t>INDRLKKA</t>
        </is>
      </c>
      <c r="Q590" t="inlineStr">
        <is>
          <t>Internal</t>
        </is>
      </c>
      <c r="R590" t="inlineStr"/>
      <c r="S590" t="inlineStr">
        <is>
          <t>S01.047</t>
        </is>
      </c>
      <c r="T590" t="inlineStr">
        <is>
          <t>human airway trypsin-like peptidase</t>
        </is>
      </c>
    </row>
    <row r="591">
      <c r="A591" s="1" t="n">
        <v>589</v>
      </c>
      <c r="B591" t="inlineStr">
        <is>
          <t>LKKLELSENR</t>
        </is>
      </c>
      <c r="C591" t="inlineStr">
        <is>
          <t>Q92688</t>
        </is>
      </c>
      <c r="D591" t="inlineStr">
        <is>
          <t>AN32B_HUMAN</t>
        </is>
      </c>
      <c r="E591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591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591" t="inlineStr">
        <is>
          <t>3D-structure|Acetylation|Alternative splicing|Chaperone|Cytoplasm|Host-virus interaction|Leucine-rich repeat|Nucleus|Phosphoprotein|Reference proteome|Repeat</t>
        </is>
      </c>
      <c r="H591" t="inlineStr">
        <is>
          <t>GO:0005737|GO:0070062|GO:0005654|GO:0005634|GO:0042393|GO:0070063|GO:0006919|GO:0048839|GO:0045596|GO:0006334|GO:0046827|GO:0042981|GO:0060021|GO:0001944|GO:0021591</t>
        </is>
      </c>
      <c r="I591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591" t="inlineStr"/>
      <c r="K591" t="n">
        <v>251</v>
      </c>
      <c r="L591" t="n">
        <v>66</v>
      </c>
      <c r="M591" t="n">
        <v>75</v>
      </c>
      <c r="N591" t="n">
        <v>65</v>
      </c>
      <c r="O591" t="inlineStr">
        <is>
          <t>KLPK(65).(66)LKKLELSENR</t>
        </is>
      </c>
      <c r="P591" t="inlineStr">
        <is>
          <t>KLPKLKKL</t>
        </is>
      </c>
      <c r="Q591" t="inlineStr">
        <is>
          <t>Internal</t>
        </is>
      </c>
      <c r="R591" t="inlineStr"/>
      <c r="S591" t="inlineStr"/>
      <c r="T591" t="inlineStr"/>
    </row>
    <row r="592">
      <c r="A592" s="1" t="n">
        <v>590</v>
      </c>
      <c r="B592" t="inlineStr">
        <is>
          <t>LKKQAGPASVPLR</t>
        </is>
      </c>
      <c r="C592" t="inlineStr">
        <is>
          <t>P30101</t>
        </is>
      </c>
      <c r="D592" t="inlineStr">
        <is>
          <t>PDIA3_HUMAN</t>
        </is>
      </c>
      <c r="E59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9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92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59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9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92" t="inlineStr"/>
      <c r="K592" t="n">
        <v>505</v>
      </c>
      <c r="L592" t="n">
        <v>128</v>
      </c>
      <c r="M592" t="n">
        <v>140</v>
      </c>
      <c r="N592" t="n">
        <v>127</v>
      </c>
      <c r="O592" t="inlineStr">
        <is>
          <t>IVSH(127).(128)LKKQAGPASVPLR</t>
        </is>
      </c>
      <c r="P592" t="inlineStr">
        <is>
          <t>IVSHLKKQ</t>
        </is>
      </c>
      <c r="Q592" t="inlineStr">
        <is>
          <t>Internal</t>
        </is>
      </c>
      <c r="R592" t="inlineStr"/>
      <c r="S592" t="inlineStr">
        <is>
          <t>M10.003|M10.005</t>
        </is>
      </c>
      <c r="T592" t="inlineStr">
        <is>
          <t>matrix metallopeptidase-2|matrix metallopeptidase-3</t>
        </is>
      </c>
    </row>
    <row r="593">
      <c r="A593" s="1" t="n">
        <v>591</v>
      </c>
      <c r="B593" t="inlineStr">
        <is>
          <t>LKKQAGPASVPLR</t>
        </is>
      </c>
      <c r="C593" t="inlineStr">
        <is>
          <t>P30101</t>
        </is>
      </c>
      <c r="D593" t="inlineStr">
        <is>
          <t>PDIA3_HUMAN</t>
        </is>
      </c>
      <c r="E59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9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93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59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9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93" t="inlineStr"/>
      <c r="K593" t="n">
        <v>505</v>
      </c>
      <c r="L593" t="n">
        <v>128</v>
      </c>
      <c r="M593" t="n">
        <v>140</v>
      </c>
      <c r="N593" t="n">
        <v>127</v>
      </c>
      <c r="O593" t="inlineStr">
        <is>
          <t>IVSH(127).(128)LKKQAGPASVPLR</t>
        </is>
      </c>
      <c r="P593" t="inlineStr">
        <is>
          <t>IVSHLKKQ</t>
        </is>
      </c>
      <c r="Q593" t="inlineStr">
        <is>
          <t>Internal</t>
        </is>
      </c>
      <c r="R593" t="inlineStr"/>
      <c r="S593" t="inlineStr">
        <is>
          <t>M10.003|M10.005</t>
        </is>
      </c>
      <c r="T593" t="inlineStr">
        <is>
          <t>matrix metallopeptidase-2|matrix metallopeptidase-3</t>
        </is>
      </c>
    </row>
    <row r="594">
      <c r="A594" s="1" t="n">
        <v>592</v>
      </c>
      <c r="B594" t="inlineStr">
        <is>
          <t>TLAVNAAQDSTDLVAKLR</t>
        </is>
      </c>
      <c r="C594" t="inlineStr">
        <is>
          <t>P17987</t>
        </is>
      </c>
      <c r="D594" t="inlineStr">
        <is>
          <t>TCPA_HUMAN</t>
        </is>
      </c>
      <c r="E594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94" t="inlineStr">
        <is>
          <t>RecName: Full=T-complex protein 1 subunit alpha; Short=TCP-1-alpha; AltName: Full=CCT-alpha;</t>
        </is>
      </c>
      <c r="G594" t="inlineStr">
        <is>
          <t>3D-structure|Acetylation|ATP-binding|Chaperone|Cytoplasm|Cytoskeleton|Direct protein sequencing|Nucleotide-binding|Phosphoprotein|Reference proteome</t>
        </is>
      </c>
      <c r="H594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94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94" t="inlineStr"/>
      <c r="K594" t="n">
        <v>556</v>
      </c>
      <c r="L594" t="n">
        <v>451</v>
      </c>
      <c r="M594" t="n">
        <v>468</v>
      </c>
      <c r="N594" t="n">
        <v>450</v>
      </c>
      <c r="O594" t="inlineStr">
        <is>
          <t>VIPN(450).(451)TLAVNAAQDSTDLVAKLR</t>
        </is>
      </c>
      <c r="P594" t="inlineStr">
        <is>
          <t>VIPNTLAV</t>
        </is>
      </c>
      <c r="Q594" t="inlineStr">
        <is>
          <t>Internal</t>
        </is>
      </c>
      <c r="R594" t="inlineStr"/>
      <c r="S594" t="inlineStr"/>
      <c r="T594" t="inlineStr"/>
    </row>
    <row r="595">
      <c r="A595" s="1" t="n">
        <v>593</v>
      </c>
      <c r="B595" t="inlineStr">
        <is>
          <t>TLAVNAAQDSTDLVAKLR</t>
        </is>
      </c>
      <c r="C595" t="inlineStr">
        <is>
          <t>P17987</t>
        </is>
      </c>
      <c r="D595" t="inlineStr">
        <is>
          <t>TCPA_HUMAN</t>
        </is>
      </c>
      <c r="E595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95" t="inlineStr">
        <is>
          <t>RecName: Full=T-complex protein 1 subunit alpha; Short=TCP-1-alpha; AltName: Full=CCT-alpha;</t>
        </is>
      </c>
      <c r="G595" t="inlineStr">
        <is>
          <t>3D-structure|Acetylation|ATP-binding|Chaperone|Cytoplasm|Cytoskeleton|Direct protein sequencing|Nucleotide-binding|Phosphoprotein|Reference proteome</t>
        </is>
      </c>
      <c r="H595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95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95" t="inlineStr"/>
      <c r="K595" t="n">
        <v>556</v>
      </c>
      <c r="L595" t="n">
        <v>451</v>
      </c>
      <c r="M595" t="n">
        <v>468</v>
      </c>
      <c r="N595" t="n">
        <v>450</v>
      </c>
      <c r="O595" t="inlineStr">
        <is>
          <t>VIPN(450).(451)TLAVNAAQDSTDLVAKLR</t>
        </is>
      </c>
      <c r="P595" t="inlineStr">
        <is>
          <t>VIPNTLAV</t>
        </is>
      </c>
      <c r="Q595" t="inlineStr">
        <is>
          <t>Internal</t>
        </is>
      </c>
      <c r="R595" t="inlineStr"/>
      <c r="S595" t="inlineStr"/>
      <c r="T595" t="inlineStr"/>
    </row>
    <row r="596">
      <c r="A596" s="1" t="n">
        <v>594</v>
      </c>
      <c r="B596" t="inlineStr">
        <is>
          <t>LKKANLQIDQINTDLNLER</t>
        </is>
      </c>
      <c r="C596" t="inlineStr">
        <is>
          <t>P35579</t>
        </is>
      </c>
      <c r="D596" t="inlineStr">
        <is>
          <t>MYH9_HUMAN</t>
        </is>
      </c>
      <c r="E59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9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9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9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9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96" t="inlineStr"/>
      <c r="K596" t="n">
        <v>1960</v>
      </c>
      <c r="L596" t="n">
        <v>1752</v>
      </c>
      <c r="M596" t="n">
        <v>1770</v>
      </c>
      <c r="N596" t="n">
        <v>1751</v>
      </c>
      <c r="O596" t="inlineStr">
        <is>
          <t>INDR(1751).(1752)LKKANLQIDQINTDLNLER</t>
        </is>
      </c>
      <c r="P596" t="inlineStr">
        <is>
          <t>INDRLKKA</t>
        </is>
      </c>
      <c r="Q596" t="inlineStr">
        <is>
          <t>Internal</t>
        </is>
      </c>
      <c r="R596" t="inlineStr"/>
      <c r="S596" t="inlineStr">
        <is>
          <t>S01.047</t>
        </is>
      </c>
      <c r="T596" t="inlineStr">
        <is>
          <t>human airway trypsin-like peptidase</t>
        </is>
      </c>
    </row>
    <row r="597">
      <c r="A597" s="1" t="n">
        <v>595</v>
      </c>
      <c r="B597" t="inlineStr">
        <is>
          <t>LKLEPHEGLLLR</t>
        </is>
      </c>
      <c r="C597" t="inlineStr">
        <is>
          <t>P08195</t>
        </is>
      </c>
      <c r="D597" t="inlineStr">
        <is>
          <t>4F2_HUMAN</t>
        </is>
      </c>
      <c r="E597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597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597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597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597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597" t="inlineStr"/>
      <c r="K597" t="n">
        <v>630</v>
      </c>
      <c r="L597" t="n">
        <v>614</v>
      </c>
      <c r="M597" t="n">
        <v>625</v>
      </c>
      <c r="N597" t="n">
        <v>613</v>
      </c>
      <c r="O597" t="inlineStr">
        <is>
          <t>ELER(613).(614)LKLEPHEGLLLR</t>
        </is>
      </c>
      <c r="P597" t="inlineStr">
        <is>
          <t>ELERLKLE</t>
        </is>
      </c>
      <c r="Q597" t="inlineStr">
        <is>
          <t>Internal</t>
        </is>
      </c>
      <c r="R597" t="inlineStr"/>
      <c r="S597" t="inlineStr">
        <is>
          <t>M10.005</t>
        </is>
      </c>
      <c r="T597" t="inlineStr">
        <is>
          <t>matrix metallopeptidase-3</t>
        </is>
      </c>
    </row>
    <row r="598">
      <c r="A598" s="1" t="n">
        <v>596</v>
      </c>
      <c r="B598" t="inlineStr">
        <is>
          <t>TLDCTHPVEDGIMDAANFEQFLQER</t>
        </is>
      </c>
      <c r="C598" t="inlineStr">
        <is>
          <t>P35268</t>
        </is>
      </c>
      <c r="D598" t="inlineStr">
        <is>
          <t>RL22_HUMAN</t>
        </is>
      </c>
      <c r="E598" t="inlineStr">
        <is>
          <t>MAPVKKLVVKGGKKKKQVLKFTLDCTHPVEDGIMDAANFEQFLQERIKVNGKAGNLGGGVVTIERSKSKITVTSEVPFSKRYLKYLTKKYLKKNNLRDWLRVVANSKESYELRYFQINQDEEEEEDED</t>
        </is>
      </c>
      <c r="F598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598" t="inlineStr">
        <is>
          <t>3D-structure|Cytoplasm|Direct protein sequencing|Heparin-binding|Phosphoprotein|Reference proteome|Ribonucleoprotein|Ribosomal protein|RNA-binding</t>
        </is>
      </c>
      <c r="H598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598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598" t="inlineStr"/>
      <c r="K598" t="n">
        <v>128</v>
      </c>
      <c r="L598" t="n">
        <v>22</v>
      </c>
      <c r="M598" t="n">
        <v>46</v>
      </c>
      <c r="N598" t="n">
        <v>21</v>
      </c>
      <c r="O598" t="inlineStr">
        <is>
          <t>VLKF(21).(22)TLDCTHPVEDGIMDAANFEQFLQER</t>
        </is>
      </c>
      <c r="P598" t="inlineStr">
        <is>
          <t>VLKFTLDC</t>
        </is>
      </c>
      <c r="Q598" t="inlineStr">
        <is>
          <t>Internal</t>
        </is>
      </c>
      <c r="R598" t="inlineStr"/>
      <c r="S598" t="inlineStr"/>
      <c r="T598" t="inlineStr"/>
    </row>
    <row r="599">
      <c r="A599" s="1" t="n">
        <v>597</v>
      </c>
      <c r="B599" t="inlineStr">
        <is>
          <t>TLDGGDIINALCFSPNR</t>
        </is>
      </c>
      <c r="C599" t="inlineStr">
        <is>
          <t>P63244</t>
        </is>
      </c>
      <c r="D599" t="inlineStr">
        <is>
          <t>RACK1_HUMAN</t>
        </is>
      </c>
      <c r="E599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599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599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599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51898|GO:0032091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599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hosphatidylinositol 3-kinase signaling/protein kinase B signal transduction|P:negative regulation of protein bind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599" t="inlineStr"/>
      <c r="K599" t="n">
        <v>317</v>
      </c>
      <c r="L599" t="n">
        <v>229</v>
      </c>
      <c r="M599" t="n">
        <v>245</v>
      </c>
      <c r="N599" t="n">
        <v>228</v>
      </c>
      <c r="O599" t="inlineStr">
        <is>
          <t>KHLY(228).(229)TLDGGDIINALCFSPNR</t>
        </is>
      </c>
      <c r="P599" t="inlineStr">
        <is>
          <t>KHLYTLDG</t>
        </is>
      </c>
      <c r="Q599" t="inlineStr">
        <is>
          <t>Internal</t>
        </is>
      </c>
      <c r="R599" t="inlineStr"/>
      <c r="S599" t="inlineStr"/>
      <c r="T599" t="inlineStr"/>
    </row>
    <row r="600">
      <c r="A600" s="1" t="n">
        <v>598</v>
      </c>
      <c r="B600" t="inlineStr">
        <is>
          <t>LKDVTLQKQCVPFR</t>
        </is>
      </c>
      <c r="C600" t="inlineStr">
        <is>
          <t>P18621</t>
        </is>
      </c>
      <c r="D600" t="inlineStr">
        <is>
          <t>RL17_HUMAN</t>
        </is>
      </c>
      <c r="E600" t="inlineStr">
        <is>
          <t>MVRYSLDPENPTKSCKSRGSNLRVHFKNTRETAQAIKGMHIRKATKYLKDVTLQKQCVPFRRYNGGVGRCAQAKQWGWTQGRWPKKSAEFLLHMLKNAESNAELKGLDVDSLVIEHIQVNKAPKMRRRTYRAHGRINPYMSSPCHIEMILTEKEQIVPKPEEEVAQKKKISQKKLKKQKLMARE</t>
        </is>
      </c>
      <c r="F600" t="inlineStr">
        <is>
          <t>RecName: Full=Large ribosomal subunit protein uL22 {ECO:0000303|PubMed:24524803}; AltName: Full=60S ribosomal protein L17; AltName: Full=60S ribosomal protein L23; AltName: Full=PD-1;</t>
        </is>
      </c>
      <c r="G600" t="inlineStr">
        <is>
          <t>3D-structure|Alternative splicing|Cytoplasm|Direct protein sequencing|Reference proteome|Ribonucleoprotein|Ribosomal protein</t>
        </is>
      </c>
      <c r="H600" t="inlineStr">
        <is>
          <t>GO:0005737|GO:0005829|GO:0022625|GO:0022626|GO:0005634|GO:0003723|GO:0003735|GO:0002181|GO:0006412</t>
        </is>
      </c>
      <c r="I600" t="inlineStr">
        <is>
          <t>C:cytoplasm|C:cytosol|C:cytosolic large ribosomal subunit|C:cytosolic ribosome|C:nucleus|F:RNA binding|F:structural constituent of ribosome|P:cytoplasmic translation|P:translation</t>
        </is>
      </c>
      <c r="J600" t="inlineStr"/>
      <c r="K600" t="n">
        <v>184</v>
      </c>
      <c r="L600" t="n">
        <v>48</v>
      </c>
      <c r="M600" t="n">
        <v>61</v>
      </c>
      <c r="N600" t="n">
        <v>47</v>
      </c>
      <c r="O600" t="inlineStr">
        <is>
          <t>ATKY(47).(48)LKDVTLQKQCVPFR</t>
        </is>
      </c>
      <c r="P600" t="inlineStr">
        <is>
          <t>ATKYLKDV</t>
        </is>
      </c>
      <c r="Q600" t="inlineStr">
        <is>
          <t>Internal</t>
        </is>
      </c>
      <c r="R600" t="inlineStr"/>
      <c r="S600" t="inlineStr"/>
      <c r="T600" t="inlineStr"/>
    </row>
    <row r="601">
      <c r="A601" s="1" t="n">
        <v>599</v>
      </c>
      <c r="B601" t="inlineStr">
        <is>
          <t>IKDYLLMEEEFIR</t>
        </is>
      </c>
      <c r="C601" t="inlineStr">
        <is>
          <t>P62191</t>
        </is>
      </c>
      <c r="D601" t="inlineStr">
        <is>
          <t>PRS4_HUMAN</t>
        </is>
      </c>
      <c r="E601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601" t="inlineStr">
        <is>
          <t>RecName: Full=26S proteasome regulatory subunit 4; Short=P26s4; AltName: Full=26S proteasome AAA-ATPase subunit RPT2; AltName: Full=Proteasome 26S subunit ATPase 1;</t>
        </is>
      </c>
      <c r="G601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601" t="inlineStr">
        <is>
          <t>GO:0005829|GO:0016020|GO:0005654|GO:0005634|GO:0022624|GO:0000502|GO:0008540|GO:0005524|GO:0016887|GO:0036402|GO:0003723|GO:0043161</t>
        </is>
      </c>
      <c r="I601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601" t="inlineStr"/>
      <c r="K601" t="n">
        <v>440</v>
      </c>
      <c r="L601" t="n">
        <v>68</v>
      </c>
      <c r="M601" t="n">
        <v>80</v>
      </c>
      <c r="N601" t="n">
        <v>67</v>
      </c>
      <c r="O601" t="inlineStr">
        <is>
          <t>KLER(67).(68)IKDYLLMEEEFIR</t>
        </is>
      </c>
      <c r="P601" t="inlineStr">
        <is>
          <t>KLERIKDY</t>
        </is>
      </c>
      <c r="Q601" t="inlineStr">
        <is>
          <t>Internal</t>
        </is>
      </c>
      <c r="R601" t="inlineStr"/>
      <c r="S601" t="inlineStr"/>
      <c r="T601" t="inlineStr"/>
    </row>
    <row r="602">
      <c r="A602" s="1" t="n">
        <v>600</v>
      </c>
      <c r="B602" t="inlineStr">
        <is>
          <t>IKEDEDDKTVLDLAVVLFETATLR</t>
        </is>
      </c>
      <c r="C602" t="inlineStr">
        <is>
          <t>P14625</t>
        </is>
      </c>
      <c r="D602" t="inlineStr">
        <is>
          <t>ENPL_HUMAN</t>
        </is>
      </c>
      <c r="E60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0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0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0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0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02" t="inlineStr"/>
      <c r="K602" t="n">
        <v>803</v>
      </c>
      <c r="L602" t="n">
        <v>701</v>
      </c>
      <c r="M602" t="n">
        <v>724</v>
      </c>
      <c r="N602" t="n">
        <v>700</v>
      </c>
      <c r="O602" t="inlineStr">
        <is>
          <t>MLRR(700).(701)IKEDEDDKTVLDLAVVLFETATLR</t>
        </is>
      </c>
      <c r="P602" t="inlineStr">
        <is>
          <t>MLRRIKED</t>
        </is>
      </c>
      <c r="Q602" t="inlineStr">
        <is>
          <t>Internal</t>
        </is>
      </c>
      <c r="R602" t="inlineStr"/>
      <c r="S602" t="inlineStr"/>
      <c r="T602" t="inlineStr"/>
    </row>
    <row r="603">
      <c r="A603" s="1" t="n">
        <v>601</v>
      </c>
      <c r="B603" t="inlineStr">
        <is>
          <t>IKEDEDDKTVLDLAVVLFETATLR</t>
        </is>
      </c>
      <c r="C603" t="inlineStr">
        <is>
          <t>P14625</t>
        </is>
      </c>
      <c r="D603" t="inlineStr">
        <is>
          <t>ENPL_HUMAN</t>
        </is>
      </c>
      <c r="E60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0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0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0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0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03" t="inlineStr"/>
      <c r="K603" t="n">
        <v>803</v>
      </c>
      <c r="L603" t="n">
        <v>701</v>
      </c>
      <c r="M603" t="n">
        <v>724</v>
      </c>
      <c r="N603" t="n">
        <v>700</v>
      </c>
      <c r="O603" t="inlineStr">
        <is>
          <t>MLRR(700).(701)IKEDEDDKTVLDLAVVLFETATLR</t>
        </is>
      </c>
      <c r="P603" t="inlineStr">
        <is>
          <t>MLRRIKED</t>
        </is>
      </c>
      <c r="Q603" t="inlineStr">
        <is>
          <t>Internal</t>
        </is>
      </c>
      <c r="R603" t="inlineStr"/>
      <c r="S603" t="inlineStr"/>
      <c r="T603" t="inlineStr"/>
    </row>
    <row r="604">
      <c r="A604" s="1" t="n">
        <v>602</v>
      </c>
      <c r="B604" t="inlineStr">
        <is>
          <t>LKEDQTEYLEER</t>
        </is>
      </c>
      <c r="C604" t="inlineStr">
        <is>
          <t>P07900</t>
        </is>
      </c>
      <c r="D604" t="inlineStr">
        <is>
          <t>HS90A_HUMAN</t>
        </is>
      </c>
      <c r="E60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0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0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0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0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04" t="inlineStr"/>
      <c r="K604" t="n">
        <v>732</v>
      </c>
      <c r="L604" t="n">
        <v>190</v>
      </c>
      <c r="M604" t="n">
        <v>201</v>
      </c>
      <c r="N604" t="n">
        <v>189</v>
      </c>
      <c r="O604" t="inlineStr">
        <is>
          <t>VILH(189).(190)LKEDQTEYLEER</t>
        </is>
      </c>
      <c r="P604" t="inlineStr">
        <is>
          <t>VILHLKED</t>
        </is>
      </c>
      <c r="Q604" t="inlineStr">
        <is>
          <t>Internal</t>
        </is>
      </c>
      <c r="R604" t="inlineStr"/>
      <c r="S604" t="inlineStr">
        <is>
          <t>C01.034</t>
        </is>
      </c>
      <c r="T604" t="inlineStr">
        <is>
          <t>cathepsin S</t>
        </is>
      </c>
    </row>
    <row r="605">
      <c r="A605" s="1" t="n">
        <v>603</v>
      </c>
      <c r="B605" t="inlineStr">
        <is>
          <t>LKEDQTEYLEER</t>
        </is>
      </c>
      <c r="C605" t="inlineStr">
        <is>
          <t>P07900</t>
        </is>
      </c>
      <c r="D605" t="inlineStr">
        <is>
          <t>HS90A_HUMAN</t>
        </is>
      </c>
      <c r="E60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0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0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0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0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05" t="inlineStr"/>
      <c r="K605" t="n">
        <v>732</v>
      </c>
      <c r="L605" t="n">
        <v>190</v>
      </c>
      <c r="M605" t="n">
        <v>201</v>
      </c>
      <c r="N605" t="n">
        <v>189</v>
      </c>
      <c r="O605" t="inlineStr">
        <is>
          <t>VILH(189).(190)LKEDQTEYLEER</t>
        </is>
      </c>
      <c r="P605" t="inlineStr">
        <is>
          <t>VILHLKED</t>
        </is>
      </c>
      <c r="Q605" t="inlineStr">
        <is>
          <t>Internal</t>
        </is>
      </c>
      <c r="R605" t="inlineStr"/>
      <c r="S605" t="inlineStr">
        <is>
          <t>C01.034</t>
        </is>
      </c>
      <c r="T605" t="inlineStr">
        <is>
          <t>cathepsin S</t>
        </is>
      </c>
    </row>
    <row r="606">
      <c r="A606" s="1" t="n">
        <v>604</v>
      </c>
      <c r="B606" t="inlineStr">
        <is>
          <t>TLDGGDIINALCFSPNR</t>
        </is>
      </c>
      <c r="C606" t="inlineStr">
        <is>
          <t>P63244</t>
        </is>
      </c>
      <c r="D606" t="inlineStr">
        <is>
          <t>RACK1_HUMAN</t>
        </is>
      </c>
      <c r="E606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606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606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606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51898|GO:0032091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606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hosphatidylinositol 3-kinase signaling/protein kinase B signal transduction|P:negative regulation of protein bind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606" t="inlineStr"/>
      <c r="K606" t="n">
        <v>317</v>
      </c>
      <c r="L606" t="n">
        <v>229</v>
      </c>
      <c r="M606" t="n">
        <v>245</v>
      </c>
      <c r="N606" t="n">
        <v>228</v>
      </c>
      <c r="O606" t="inlineStr">
        <is>
          <t>KHLY(228).(229)TLDGGDIINALCFSPNR</t>
        </is>
      </c>
      <c r="P606" t="inlineStr">
        <is>
          <t>KHLYTLDG</t>
        </is>
      </c>
      <c r="Q606" t="inlineStr">
        <is>
          <t>Internal</t>
        </is>
      </c>
      <c r="R606" t="inlineStr"/>
      <c r="S606" t="inlineStr"/>
      <c r="T606" t="inlineStr"/>
    </row>
    <row r="607">
      <c r="A607" s="1" t="n">
        <v>605</v>
      </c>
      <c r="B607" t="inlineStr">
        <is>
          <t>TIDNADSSTLHAVTFLR</t>
        </is>
      </c>
      <c r="C607" t="inlineStr">
        <is>
          <t>Q8NFH3</t>
        </is>
      </c>
      <c r="D607" t="inlineStr">
        <is>
          <t>NUP43_HUMAN</t>
        </is>
      </c>
      <c r="E607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607" t="inlineStr">
        <is>
          <t>RecName: Full=Nucleoporin Nup43; AltName: Full=Nup107-160 subcomplex subunit Nup43; AltName: Full=p42;</t>
        </is>
      </c>
      <c r="G607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607" t="inlineStr">
        <is>
          <t>GO:0005829|GO:0000776|GO:0005635|GO:0005643|GO:0031080|GO:0016607|GO:0005654|GO:0051301|GO:0007059|GO:0051028|GO:0006913|GO:0015031</t>
        </is>
      </c>
      <c r="I607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607" t="inlineStr"/>
      <c r="K607" t="n">
        <v>380</v>
      </c>
      <c r="L607" t="n">
        <v>166</v>
      </c>
      <c r="M607" t="n">
        <v>182</v>
      </c>
      <c r="N607" t="n">
        <v>165</v>
      </c>
      <c r="O607" t="inlineStr">
        <is>
          <t>EAVR(165).(166)TIDNADSSTLHAVTFLR</t>
        </is>
      </c>
      <c r="P607" t="inlineStr">
        <is>
          <t>EAVRTIDN</t>
        </is>
      </c>
      <c r="Q607" t="inlineStr">
        <is>
          <t>Internal</t>
        </is>
      </c>
      <c r="R607" t="inlineStr"/>
      <c r="S607" t="inlineStr"/>
      <c r="T607" t="inlineStr"/>
    </row>
    <row r="608">
      <c r="A608" s="1" t="n">
        <v>606</v>
      </c>
      <c r="B608" t="inlineStr">
        <is>
          <t>IKEIGWTDVGGWTGQGGSILGTKR</t>
        </is>
      </c>
      <c r="C608" t="inlineStr">
        <is>
          <t>Q01813</t>
        </is>
      </c>
      <c r="D608" t="inlineStr">
        <is>
          <t>PFKAP_HUMAN</t>
        </is>
      </c>
      <c r="E608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608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608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608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608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608" t="inlineStr"/>
      <c r="K608" t="n">
        <v>784</v>
      </c>
      <c r="L608" t="n">
        <v>458</v>
      </c>
      <c r="M608" t="n">
        <v>481</v>
      </c>
      <c r="N608" t="n">
        <v>457</v>
      </c>
      <c r="O608" t="inlineStr">
        <is>
          <t>AKGQ(457).(458)IKEIGWTDVGGWTGQGGSILGTKR</t>
        </is>
      </c>
      <c r="P608" t="inlineStr">
        <is>
          <t>AKGQIKEI</t>
        </is>
      </c>
      <c r="Q608" t="inlineStr">
        <is>
          <t>Internal</t>
        </is>
      </c>
      <c r="R608" t="inlineStr"/>
      <c r="S608" t="inlineStr"/>
      <c r="T608" t="inlineStr"/>
    </row>
    <row r="609">
      <c r="A609" s="1" t="n">
        <v>607</v>
      </c>
      <c r="B609" t="inlineStr">
        <is>
          <t>IKEIGWTDVGGWTGQGGSILGTKR</t>
        </is>
      </c>
      <c r="C609" t="inlineStr">
        <is>
          <t>Q01813</t>
        </is>
      </c>
      <c r="D609" t="inlineStr">
        <is>
          <t>PFKAP_HUMAN</t>
        </is>
      </c>
      <c r="E609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609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609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609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609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609" t="inlineStr"/>
      <c r="K609" t="n">
        <v>784</v>
      </c>
      <c r="L609" t="n">
        <v>458</v>
      </c>
      <c r="M609" t="n">
        <v>481</v>
      </c>
      <c r="N609" t="n">
        <v>457</v>
      </c>
      <c r="O609" t="inlineStr">
        <is>
          <t>AKGQ(457).(458)IKEIGWTDVGGWTGQGGSILGTKR</t>
        </is>
      </c>
      <c r="P609" t="inlineStr">
        <is>
          <t>AKGQIKEI</t>
        </is>
      </c>
      <c r="Q609" t="inlineStr">
        <is>
          <t>Internal</t>
        </is>
      </c>
      <c r="R609" t="inlineStr"/>
      <c r="S609" t="inlineStr"/>
      <c r="T609" t="inlineStr"/>
    </row>
    <row r="610">
      <c r="A610" s="1" t="n">
        <v>608</v>
      </c>
      <c r="B610" t="inlineStr">
        <is>
          <t>IKEMVELPLR</t>
        </is>
      </c>
      <c r="C610" t="inlineStr">
        <is>
          <t>P55072</t>
        </is>
      </c>
      <c r="D610" t="inlineStr">
        <is>
          <t>TERA_HUMAN</t>
        </is>
      </c>
      <c r="E61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1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1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1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1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10" t="inlineStr"/>
      <c r="K610" t="n">
        <v>806</v>
      </c>
      <c r="L610" t="n">
        <v>216</v>
      </c>
      <c r="M610" t="n">
        <v>225</v>
      </c>
      <c r="N610" t="n">
        <v>215</v>
      </c>
      <c r="O610" t="inlineStr">
        <is>
          <t>QLAQ(215).(216)IKEMVELPLR</t>
        </is>
      </c>
      <c r="P610" t="inlineStr">
        <is>
          <t>QLAQIKEM</t>
        </is>
      </c>
      <c r="Q610" t="inlineStr">
        <is>
          <t>Internal</t>
        </is>
      </c>
      <c r="R610" t="inlineStr"/>
      <c r="S610" t="inlineStr">
        <is>
          <t>M10.005</t>
        </is>
      </c>
      <c r="T610" t="inlineStr">
        <is>
          <t>matrix metallopeptidase-3</t>
        </is>
      </c>
    </row>
    <row r="611">
      <c r="A611" s="1" t="n">
        <v>609</v>
      </c>
      <c r="B611" t="inlineStr">
        <is>
          <t>IKEMVELPLR</t>
        </is>
      </c>
      <c r="C611" t="inlineStr">
        <is>
          <t>P55072</t>
        </is>
      </c>
      <c r="D611" t="inlineStr">
        <is>
          <t>TERA_HUMAN</t>
        </is>
      </c>
      <c r="E61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1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1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1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1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11" t="inlineStr"/>
      <c r="K611" t="n">
        <v>806</v>
      </c>
      <c r="L611" t="n">
        <v>216</v>
      </c>
      <c r="M611" t="n">
        <v>225</v>
      </c>
      <c r="N611" t="n">
        <v>215</v>
      </c>
      <c r="O611" t="inlineStr">
        <is>
          <t>QLAQ(215).(216)IKEMVELPLR</t>
        </is>
      </c>
      <c r="P611" t="inlineStr">
        <is>
          <t>QLAQIKEM</t>
        </is>
      </c>
      <c r="Q611" t="inlineStr">
        <is>
          <t>Internal</t>
        </is>
      </c>
      <c r="R611" t="inlineStr"/>
      <c r="S611" t="inlineStr">
        <is>
          <t>M10.005</t>
        </is>
      </c>
      <c r="T611" t="inlineStr">
        <is>
          <t>matrix metallopeptidase-3</t>
        </is>
      </c>
    </row>
    <row r="612">
      <c r="A612" s="1" t="n">
        <v>610</v>
      </c>
      <c r="B612" t="inlineStr">
        <is>
          <t>LKEVLEYNAIGGKYNR</t>
        </is>
      </c>
      <c r="C612" t="inlineStr">
        <is>
          <t>P14324</t>
        </is>
      </c>
      <c r="D612" t="inlineStr">
        <is>
          <t>FPPS_HUMAN</t>
        </is>
      </c>
      <c r="E612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612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612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612" t="inlineStr">
        <is>
          <t>GO:0005737|GO:0005829|GO:0005654|GO:0004161|GO:0004337|GO:0046872|GO:0003723|GO:0006695|GO:0045337|GO:0033384</t>
        </is>
      </c>
      <c r="I612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612" t="inlineStr"/>
      <c r="K612" t="n">
        <v>419</v>
      </c>
      <c r="L612" t="n">
        <v>111</v>
      </c>
      <c r="M612" t="n">
        <v>126</v>
      </c>
      <c r="N612" t="n">
        <v>110</v>
      </c>
      <c r="O612" t="inlineStr">
        <is>
          <t>AIAR(110).(111)LKEVLEYNAIGGKYNR</t>
        </is>
      </c>
      <c r="P612" t="inlineStr">
        <is>
          <t>AIARLKEV</t>
        </is>
      </c>
      <c r="Q612" t="inlineStr">
        <is>
          <t>Internal</t>
        </is>
      </c>
      <c r="R612" t="inlineStr"/>
      <c r="S612" t="inlineStr">
        <is>
          <t>S01.151</t>
        </is>
      </c>
      <c r="T612" t="inlineStr">
        <is>
          <t>trypsin 1</t>
        </is>
      </c>
    </row>
    <row r="613">
      <c r="A613" s="1" t="n">
        <v>611</v>
      </c>
      <c r="B613" t="inlineStr">
        <is>
          <t>LKEVLEYNAIGGKYNR</t>
        </is>
      </c>
      <c r="C613" t="inlineStr">
        <is>
          <t>P14324</t>
        </is>
      </c>
      <c r="D613" t="inlineStr">
        <is>
          <t>FPPS_HUMAN</t>
        </is>
      </c>
      <c r="E613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613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613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613" t="inlineStr">
        <is>
          <t>GO:0005737|GO:0005829|GO:0005654|GO:0004161|GO:0004337|GO:0046872|GO:0003723|GO:0006695|GO:0045337|GO:0033384</t>
        </is>
      </c>
      <c r="I613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613" t="inlineStr"/>
      <c r="K613" t="n">
        <v>419</v>
      </c>
      <c r="L613" t="n">
        <v>111</v>
      </c>
      <c r="M613" t="n">
        <v>126</v>
      </c>
      <c r="N613" t="n">
        <v>110</v>
      </c>
      <c r="O613" t="inlineStr">
        <is>
          <t>AIAR(110).(111)LKEVLEYNAIGGKYNR</t>
        </is>
      </c>
      <c r="P613" t="inlineStr">
        <is>
          <t>AIARLKEV</t>
        </is>
      </c>
      <c r="Q613" t="inlineStr">
        <is>
          <t>Internal</t>
        </is>
      </c>
      <c r="R613" t="inlineStr"/>
      <c r="S613" t="inlineStr">
        <is>
          <t>S01.151</t>
        </is>
      </c>
      <c r="T613" t="inlineStr">
        <is>
          <t>trypsin 1</t>
        </is>
      </c>
    </row>
    <row r="614">
      <c r="A614" s="1" t="n">
        <v>612</v>
      </c>
      <c r="B614" t="inlineStr">
        <is>
          <t>TIDNADSSTLHAVTFLR</t>
        </is>
      </c>
      <c r="C614" t="inlineStr">
        <is>
          <t>Q8NFH3</t>
        </is>
      </c>
      <c r="D614" t="inlineStr">
        <is>
          <t>NUP43_HUMAN</t>
        </is>
      </c>
      <c r="E614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614" t="inlineStr">
        <is>
          <t>RecName: Full=Nucleoporin Nup43; AltName: Full=Nup107-160 subcomplex subunit Nup43; AltName: Full=p42;</t>
        </is>
      </c>
      <c r="G614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614" t="inlineStr">
        <is>
          <t>GO:0005829|GO:0000776|GO:0005635|GO:0005643|GO:0031080|GO:0016607|GO:0005654|GO:0051301|GO:0007059|GO:0051028|GO:0006913|GO:0015031</t>
        </is>
      </c>
      <c r="I614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614" t="inlineStr"/>
      <c r="K614" t="n">
        <v>380</v>
      </c>
      <c r="L614" t="n">
        <v>166</v>
      </c>
      <c r="M614" t="n">
        <v>182</v>
      </c>
      <c r="N614" t="n">
        <v>165</v>
      </c>
      <c r="O614" t="inlineStr">
        <is>
          <t>EAVR(165).(166)TIDNADSSTLHAVTFLR</t>
        </is>
      </c>
      <c r="P614" t="inlineStr">
        <is>
          <t>EAVRTIDN</t>
        </is>
      </c>
      <c r="Q614" t="inlineStr">
        <is>
          <t>Internal</t>
        </is>
      </c>
      <c r="R614" t="inlineStr"/>
      <c r="S614" t="inlineStr"/>
      <c r="T614" t="inlineStr"/>
    </row>
    <row r="615">
      <c r="A615" s="1" t="n">
        <v>613</v>
      </c>
      <c r="B615" t="inlineStr">
        <is>
          <t>LKDVTLQKQCVPFR</t>
        </is>
      </c>
      <c r="C615" t="inlineStr">
        <is>
          <t>P18621</t>
        </is>
      </c>
      <c r="D615" t="inlineStr">
        <is>
          <t>RL17_HUMAN</t>
        </is>
      </c>
      <c r="E615" t="inlineStr">
        <is>
          <t>MVRYSLDPENPTKSCKSRGSNLRVHFKNTRETAQAIKGMHIRKATKYLKDVTLQKQCVPFRRYNGGVGRCAQAKQWGWTQGRWPKKSAEFLLHMLKNAESNAELKGLDVDSLVIEHIQVNKAPKMRRRTYRAHGRINPYMSSPCHIEMILTEKEQIVPKPEEEVAQKKKISQKKLKKQKLMARE</t>
        </is>
      </c>
      <c r="F615" t="inlineStr">
        <is>
          <t>RecName: Full=Large ribosomal subunit protein uL22 {ECO:0000303|PubMed:24524803}; AltName: Full=60S ribosomal protein L17; AltName: Full=60S ribosomal protein L23; AltName: Full=PD-1;</t>
        </is>
      </c>
      <c r="G615" t="inlineStr">
        <is>
          <t>3D-structure|Alternative splicing|Cytoplasm|Direct protein sequencing|Reference proteome|Ribonucleoprotein|Ribosomal protein</t>
        </is>
      </c>
      <c r="H615" t="inlineStr">
        <is>
          <t>GO:0005737|GO:0005829|GO:0022625|GO:0022626|GO:0005634|GO:0003723|GO:0003735|GO:0002181|GO:0006412</t>
        </is>
      </c>
      <c r="I615" t="inlineStr">
        <is>
          <t>C:cytoplasm|C:cytosol|C:cytosolic large ribosomal subunit|C:cytosolic ribosome|C:nucleus|F:RNA binding|F:structural constituent of ribosome|P:cytoplasmic translation|P:translation</t>
        </is>
      </c>
      <c r="J615" t="inlineStr"/>
      <c r="K615" t="n">
        <v>184</v>
      </c>
      <c r="L615" t="n">
        <v>48</v>
      </c>
      <c r="M615" t="n">
        <v>61</v>
      </c>
      <c r="N615" t="n">
        <v>47</v>
      </c>
      <c r="O615" t="inlineStr">
        <is>
          <t>ATKY(47).(48)LKDVTLQKQCVPFR</t>
        </is>
      </c>
      <c r="P615" t="inlineStr">
        <is>
          <t>ATKYLKDV</t>
        </is>
      </c>
      <c r="Q615" t="inlineStr">
        <is>
          <t>Internal</t>
        </is>
      </c>
      <c r="R615" t="inlineStr"/>
      <c r="S615" t="inlineStr"/>
      <c r="T615" t="inlineStr"/>
    </row>
    <row r="616">
      <c r="A616" s="1" t="n">
        <v>614</v>
      </c>
      <c r="B616" t="inlineStr">
        <is>
          <t>LKLGEVSVESENYVQAVEEFQSCLNLQEQYLEAHDR</t>
        </is>
      </c>
      <c r="C616" t="inlineStr">
        <is>
          <t>P49321</t>
        </is>
      </c>
      <c r="D616" t="inlineStr">
        <is>
          <t>NASP_HUMAN</t>
        </is>
      </c>
      <c r="E616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616" t="inlineStr">
        <is>
          <t>RecName: Full=Nuclear autoantigenic sperm protein; Short=NASP;</t>
        </is>
      </c>
      <c r="G616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616" t="inlineStr">
        <is>
          <t>GO:0000785|GO:0005737|GO:0005654|GO:0005634|GO:0032991|GO:0042393|GO:0044877|GO:0001824|GO:0007049|GO:0034080|GO:0006260|GO:0006335|GO:0008584|GO:0006334|GO:0015031|GO:0033574</t>
        </is>
      </c>
      <c r="I616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616" t="inlineStr"/>
      <c r="K616" t="n">
        <v>788</v>
      </c>
      <c r="L616" t="n">
        <v>546</v>
      </c>
      <c r="M616" t="n">
        <v>581</v>
      </c>
      <c r="N616" t="n">
        <v>545</v>
      </c>
      <c r="O616" t="inlineStr">
        <is>
          <t>AQAH(545).(546)LKLGEVSVESENYVQAVEEFQSCLNLQEQYLEAHDR</t>
        </is>
      </c>
      <c r="P616" t="inlineStr">
        <is>
          <t>AQAHLKLG</t>
        </is>
      </c>
      <c r="Q616" t="inlineStr">
        <is>
          <t>Internal</t>
        </is>
      </c>
      <c r="R616" t="inlineStr"/>
      <c r="S616" t="inlineStr"/>
      <c r="T616" t="inlineStr"/>
    </row>
    <row r="617">
      <c r="A617" s="1" t="n">
        <v>615</v>
      </c>
      <c r="B617" t="inlineStr">
        <is>
          <t>IKLGIHEDSQNR</t>
        </is>
      </c>
      <c r="C617" t="inlineStr">
        <is>
          <t>P07900</t>
        </is>
      </c>
      <c r="D617" t="inlineStr">
        <is>
          <t>HS90A_HUMAN</t>
        </is>
      </c>
      <c r="E61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1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1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1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1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17" t="inlineStr"/>
      <c r="K617" t="n">
        <v>732</v>
      </c>
      <c r="L617" t="n">
        <v>445</v>
      </c>
      <c r="M617" t="n">
        <v>456</v>
      </c>
      <c r="N617" t="n">
        <v>444</v>
      </c>
      <c r="O617" t="inlineStr">
        <is>
          <t>FSKN(444).(445)IKLGIHEDSQNR</t>
        </is>
      </c>
      <c r="P617" t="inlineStr">
        <is>
          <t>FSKNIKLG</t>
        </is>
      </c>
      <c r="Q617" t="inlineStr">
        <is>
          <t>Internal</t>
        </is>
      </c>
      <c r="R617" t="inlineStr"/>
      <c r="S617" t="inlineStr"/>
      <c r="T617" t="inlineStr"/>
    </row>
    <row r="618">
      <c r="A618" s="1" t="n">
        <v>616</v>
      </c>
      <c r="B618" t="inlineStr">
        <is>
          <t>LKPEDITQIQPQQLVLR</t>
        </is>
      </c>
      <c r="C618" t="inlineStr">
        <is>
          <t>P05556</t>
        </is>
      </c>
      <c r="D618" t="inlineStr">
        <is>
          <t>ITB1_HUMAN</t>
        </is>
      </c>
      <c r="E618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618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618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618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618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618" t="inlineStr"/>
      <c r="K618" t="n">
        <v>798</v>
      </c>
      <c r="L618" t="n">
        <v>106</v>
      </c>
      <c r="M618" t="n">
        <v>122</v>
      </c>
      <c r="N618" t="n">
        <v>105</v>
      </c>
      <c r="O618" t="inlineStr">
        <is>
          <t>TAEK(105).(106)LKPEDITQIQPQQLVLR</t>
        </is>
      </c>
      <c r="P618" t="inlineStr">
        <is>
          <t>TAEKLKPE</t>
        </is>
      </c>
      <c r="Q618" t="inlineStr">
        <is>
          <t>Internal</t>
        </is>
      </c>
      <c r="R618" t="inlineStr"/>
      <c r="S618" t="inlineStr">
        <is>
          <t>S01.151</t>
        </is>
      </c>
      <c r="T618" t="inlineStr">
        <is>
          <t>trypsin 1</t>
        </is>
      </c>
    </row>
    <row r="619">
      <c r="A619" s="1" t="n">
        <v>617</v>
      </c>
      <c r="B619" t="inlineStr">
        <is>
          <t>TKVVAPTISSPVCQEQLVEAGR</t>
        </is>
      </c>
      <c r="C619" t="inlineStr">
        <is>
          <t>Q9Y490</t>
        </is>
      </c>
      <c r="D619" t="inlineStr">
        <is>
          <t>TLN1_HUMAN</t>
        </is>
      </c>
      <c r="E619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19" t="inlineStr">
        <is>
          <t>RecName: Full=Talin-1;</t>
        </is>
      </c>
      <c r="G619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19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19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19" t="inlineStr"/>
      <c r="K619" t="n">
        <v>2541</v>
      </c>
      <c r="L619" t="n">
        <v>720</v>
      </c>
      <c r="M619" t="n">
        <v>741</v>
      </c>
      <c r="N619" t="n">
        <v>719</v>
      </c>
      <c r="O619" t="inlineStr">
        <is>
          <t>LVAC(719).(720)TKVVAPTISSPVCQEQLVEAGR</t>
        </is>
      </c>
      <c r="P619" t="inlineStr">
        <is>
          <t>LVACTKVV</t>
        </is>
      </c>
      <c r="Q619" t="inlineStr">
        <is>
          <t>Internal</t>
        </is>
      </c>
      <c r="R619" t="inlineStr"/>
      <c r="S619" t="inlineStr"/>
      <c r="T619" t="inlineStr"/>
    </row>
    <row r="620">
      <c r="A620" s="1" t="n">
        <v>618</v>
      </c>
      <c r="B620" t="inlineStr">
        <is>
          <t>LKPGYLEATVDWFR</t>
        </is>
      </c>
      <c r="C620" t="inlineStr">
        <is>
          <t>Q15181</t>
        </is>
      </c>
      <c r="D620" t="inlineStr">
        <is>
          <t>IPYR_HUMAN</t>
        </is>
      </c>
      <c r="E620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20" t="inlineStr">
        <is>
          <t>RecName: Full=Inorganic pyrophosphatase; EC=3.6.1.1; AltName: Full=Pyrophosphate phospho-hydrolase; Short=PPase;</t>
        </is>
      </c>
      <c r="G620" t="inlineStr">
        <is>
          <t>3D-structure|Acetylation|Cytoplasm|Direct protein sequencing|Hydrolase|Magnesium|Metal-binding|Phosphoprotein|Reference proteome</t>
        </is>
      </c>
      <c r="H620" t="inlineStr">
        <is>
          <t>GO:0005737|GO:0005829|GO:0070062|GO:0004427|GO:0000287|GO:0006796</t>
        </is>
      </c>
      <c r="I620" t="inlineStr">
        <is>
          <t>C:cytoplasm|C:cytosol|C:extracellular exosome|F:inorganic diphosphate phosphatase activity|F:magnesium ion binding|P:phosphate-containing compound metabolic process</t>
        </is>
      </c>
      <c r="J620" t="inlineStr"/>
      <c r="K620" t="n">
        <v>289</v>
      </c>
      <c r="L620" t="n">
        <v>178</v>
      </c>
      <c r="M620" t="n">
        <v>191</v>
      </c>
      <c r="N620" t="n">
        <v>177</v>
      </c>
      <c r="O620" t="inlineStr">
        <is>
          <t>DVKR(177).(178)LKPGYLEATVDWFR</t>
        </is>
      </c>
      <c r="P620" t="inlineStr">
        <is>
          <t>DVKRLKPG</t>
        </is>
      </c>
      <c r="Q620" t="inlineStr">
        <is>
          <t>Internal</t>
        </is>
      </c>
      <c r="R620" t="inlineStr"/>
      <c r="S620" t="inlineStr">
        <is>
          <t>S01.151</t>
        </is>
      </c>
      <c r="T620" t="inlineStr">
        <is>
          <t>trypsin 1</t>
        </is>
      </c>
    </row>
    <row r="621">
      <c r="A621" s="1" t="n">
        <v>619</v>
      </c>
      <c r="B621" t="inlineStr">
        <is>
          <t>LKPGYLEATVDWFR</t>
        </is>
      </c>
      <c r="C621" t="inlineStr">
        <is>
          <t>Q15181</t>
        </is>
      </c>
      <c r="D621" t="inlineStr">
        <is>
          <t>IPYR_HUMAN</t>
        </is>
      </c>
      <c r="E621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21" t="inlineStr">
        <is>
          <t>RecName: Full=Inorganic pyrophosphatase; EC=3.6.1.1; AltName: Full=Pyrophosphate phospho-hydrolase; Short=PPase;</t>
        </is>
      </c>
      <c r="G621" t="inlineStr">
        <is>
          <t>3D-structure|Acetylation|Cytoplasm|Direct protein sequencing|Hydrolase|Magnesium|Metal-binding|Phosphoprotein|Reference proteome</t>
        </is>
      </c>
      <c r="H621" t="inlineStr">
        <is>
          <t>GO:0005737|GO:0005829|GO:0070062|GO:0004427|GO:0000287|GO:0006796</t>
        </is>
      </c>
      <c r="I621" t="inlineStr">
        <is>
          <t>C:cytoplasm|C:cytosol|C:extracellular exosome|F:inorganic diphosphate phosphatase activity|F:magnesium ion binding|P:phosphate-containing compound metabolic process</t>
        </is>
      </c>
      <c r="J621" t="inlineStr"/>
      <c r="K621" t="n">
        <v>289</v>
      </c>
      <c r="L621" t="n">
        <v>178</v>
      </c>
      <c r="M621" t="n">
        <v>191</v>
      </c>
      <c r="N621" t="n">
        <v>177</v>
      </c>
      <c r="O621" t="inlineStr">
        <is>
          <t>DVKR(177).(178)LKPGYLEATVDWFR</t>
        </is>
      </c>
      <c r="P621" t="inlineStr">
        <is>
          <t>DVKRLKPG</t>
        </is>
      </c>
      <c r="Q621" t="inlineStr">
        <is>
          <t>Internal</t>
        </is>
      </c>
      <c r="R621" t="inlineStr"/>
      <c r="S621" t="inlineStr">
        <is>
          <t>S01.151</t>
        </is>
      </c>
      <c r="T621" t="inlineStr">
        <is>
          <t>trypsin 1</t>
        </is>
      </c>
    </row>
    <row r="622">
      <c r="A622" s="1" t="n">
        <v>620</v>
      </c>
      <c r="B622" t="inlineStr">
        <is>
          <t>LKPWALTFSYGR</t>
        </is>
      </c>
      <c r="C622" t="inlineStr">
        <is>
          <t>P04075</t>
        </is>
      </c>
      <c r="D622" t="inlineStr">
        <is>
          <t>ALDOA_HUMAN</t>
        </is>
      </c>
      <c r="E62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22" t="inlineStr">
        <is>
          <t>RecName: Full=Fructose-bisphosphate aldolase A {ECO:0000305}; EC=4.1.2.13 {ECO:0000269|PubMed:14766013}; AltName: Full=Lung cancer antigen NY-LU-1; AltName: Full=Muscle-type aldolase;</t>
        </is>
      </c>
      <c r="G62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2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2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22" t="inlineStr"/>
      <c r="K622" t="n">
        <v>364</v>
      </c>
      <c r="L622" t="n">
        <v>293</v>
      </c>
      <c r="M622" t="n">
        <v>304</v>
      </c>
      <c r="N622" t="n">
        <v>292</v>
      </c>
      <c r="O622" t="inlineStr">
        <is>
          <t>KCPL(292).(293)LKPWALTFSYGR</t>
        </is>
      </c>
      <c r="P622" t="inlineStr">
        <is>
          <t>KCPLLKPW</t>
        </is>
      </c>
      <c r="Q622" t="inlineStr">
        <is>
          <t>Internal</t>
        </is>
      </c>
      <c r="R622" t="inlineStr"/>
      <c r="S622" t="inlineStr"/>
      <c r="T622" t="inlineStr"/>
    </row>
    <row r="623">
      <c r="A623" s="1" t="n">
        <v>621</v>
      </c>
      <c r="B623" t="inlineStr">
        <is>
          <t>TKVVAPTISSPVCQEQLVEAGR</t>
        </is>
      </c>
      <c r="C623" t="inlineStr">
        <is>
          <t>Q9Y490</t>
        </is>
      </c>
      <c r="D623" t="inlineStr">
        <is>
          <t>TLN1_HUMAN</t>
        </is>
      </c>
      <c r="E62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23" t="inlineStr">
        <is>
          <t>RecName: Full=Talin-1;</t>
        </is>
      </c>
      <c r="G62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2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2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23" t="inlineStr"/>
      <c r="K623" t="n">
        <v>2541</v>
      </c>
      <c r="L623" t="n">
        <v>720</v>
      </c>
      <c r="M623" t="n">
        <v>741</v>
      </c>
      <c r="N623" t="n">
        <v>719</v>
      </c>
      <c r="O623" t="inlineStr">
        <is>
          <t>LVAC(719).(720)TKVVAPTISSPVCQEQLVEAGR</t>
        </is>
      </c>
      <c r="P623" t="inlineStr">
        <is>
          <t>LVACTKVV</t>
        </is>
      </c>
      <c r="Q623" t="inlineStr">
        <is>
          <t>Internal</t>
        </is>
      </c>
      <c r="R623" t="inlineStr"/>
      <c r="S623" t="inlineStr"/>
      <c r="T623" t="inlineStr"/>
    </row>
    <row r="624">
      <c r="A624" s="1" t="n">
        <v>622</v>
      </c>
      <c r="B624" t="inlineStr">
        <is>
          <t>LKPDEGGEVPVLNVSYKPQKISPKSTGSVR</t>
        </is>
      </c>
      <c r="C624" t="inlineStr">
        <is>
          <t>P61221</t>
        </is>
      </c>
      <c r="D624" t="inlineStr">
        <is>
          <t>ABCE1_HUMAN</t>
        </is>
      </c>
      <c r="E624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624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624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624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624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624" t="inlineStr"/>
      <c r="K624" t="n">
        <v>599</v>
      </c>
      <c r="L624" t="n">
        <v>396</v>
      </c>
      <c r="M624" t="n">
        <v>425</v>
      </c>
      <c r="N624" t="n">
        <v>395</v>
      </c>
      <c r="O624" t="inlineStr">
        <is>
          <t>LAGR(395).(396)LKPDEGGEVPVLNVSYKPQKISPKSTGSVR</t>
        </is>
      </c>
      <c r="P624" t="inlineStr">
        <is>
          <t>LAGRLKPD</t>
        </is>
      </c>
      <c r="Q624" t="inlineStr">
        <is>
          <t>Internal</t>
        </is>
      </c>
      <c r="R624" t="inlineStr"/>
      <c r="S624" t="inlineStr"/>
      <c r="T624" t="inlineStr"/>
    </row>
    <row r="625">
      <c r="A625" s="1" t="n">
        <v>623</v>
      </c>
      <c r="B625" t="inlineStr">
        <is>
          <t>TKTPGPGAQSALR</t>
        </is>
      </c>
      <c r="C625" t="inlineStr">
        <is>
          <t>P62263</t>
        </is>
      </c>
      <c r="D625" t="inlineStr">
        <is>
          <t>RS14_HUMAN</t>
        </is>
      </c>
      <c r="E625" t="inlineStr">
        <is>
          <t>MAPRKGKEKKEEQVISLGPQVAEGENVFGVCHIFASFNDTFVHVTDLSGKETICRVTGGMKVKADRDESSPYAAMLAAQDVAQRCKELGITALHIKLRATGGNRTKTPGPGAQSALRALARSGMKIGRIEDVTPIPSDSTRRKGGRRGRRL</t>
        </is>
      </c>
      <c r="F625" t="inlineStr">
        <is>
          <t>RecName: Full=Small ribosomal subunit protein uS11 {ECO:0000303|PubMed:24524803}; AltName: Full=40S ribosomal protein S14;</t>
        </is>
      </c>
      <c r="G625" t="inlineStr">
        <is>
          <t>3D-structure|Cytoplasm|Direct protein sequencing|Isopeptide bond|Nucleus|Phosphoprotein|Reference proteome|Ribonucleoprotein|Ribosomal protein|Ubl conjugation</t>
        </is>
      </c>
      <c r="H625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625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625" t="inlineStr"/>
      <c r="K625" t="n">
        <v>151</v>
      </c>
      <c r="L625" t="n">
        <v>105</v>
      </c>
      <c r="M625" t="n">
        <v>117</v>
      </c>
      <c r="N625" t="n">
        <v>104</v>
      </c>
      <c r="O625" t="inlineStr">
        <is>
          <t>GGNR(104).(105)TKTPGPGAQSALR</t>
        </is>
      </c>
      <c r="P625" t="inlineStr">
        <is>
          <t>GGNRTKTP</t>
        </is>
      </c>
      <c r="Q625" t="inlineStr">
        <is>
          <t>Internal</t>
        </is>
      </c>
      <c r="R625" t="inlineStr"/>
      <c r="S625" t="inlineStr"/>
      <c r="T625" t="inlineStr"/>
    </row>
    <row r="626">
      <c r="A626" s="1" t="n">
        <v>624</v>
      </c>
      <c r="B626" t="inlineStr">
        <is>
          <t>IKQIQQELEQCDVPEDVR</t>
        </is>
      </c>
      <c r="C626" t="inlineStr">
        <is>
          <t>Q9ULX3</t>
        </is>
      </c>
      <c r="D626" t="inlineStr">
        <is>
          <t>NOB1_HUMAN</t>
        </is>
      </c>
      <c r="E626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626" t="inlineStr">
        <is>
          <t>RecName: Full=RNA-binding protein NOB1; EC=3.1.-.- {ECO:0000250|UniProtKB:Q9FLL1}; AltName: Full=Phosphorylation regulatory protein HP-10; AltName: Full=Protein ART-4;</t>
        </is>
      </c>
      <c r="G626" t="inlineStr">
        <is>
          <t>3D-structure|Direct protein sequencing|Endonuclease|Hydrolase|Metal-binding|Nuclease|Nucleus|Phosphoprotein|Reference proteome|Zinc|Zinc-finger</t>
        </is>
      </c>
      <c r="H626" t="inlineStr">
        <is>
          <t>GO:0005829|GO:0005654|GO:0030688|GO:0046872|GO:0004521|GO:0030490|GO:0006364|GO:0007601</t>
        </is>
      </c>
      <c r="I626" t="inlineStr">
        <is>
          <t>C:cytosol|C:nucleoplasm|C:preribosome, small subunit precursor|F:metal ion binding|F:RNA endonuclease activity|P:maturation of SSU-rRNA|P:rRNA processing|P:visual perception</t>
        </is>
      </c>
      <c r="J626" t="inlineStr"/>
      <c r="K626" t="n">
        <v>412</v>
      </c>
      <c r="L626" t="n">
        <v>214</v>
      </c>
      <c r="M626" t="n">
        <v>231</v>
      </c>
      <c r="N626" t="n">
        <v>213</v>
      </c>
      <c r="O626" t="inlineStr">
        <is>
          <t>TPSN(213).(214)IKQIQQELEQCDVPEDVR</t>
        </is>
      </c>
      <c r="P626" t="inlineStr">
        <is>
          <t>TPSNIKQI</t>
        </is>
      </c>
      <c r="Q626" t="inlineStr">
        <is>
          <t>Internal</t>
        </is>
      </c>
      <c r="R626" t="inlineStr"/>
      <c r="S626" t="inlineStr"/>
      <c r="T626" t="inlineStr"/>
    </row>
    <row r="627">
      <c r="A627" s="1" t="n">
        <v>625</v>
      </c>
      <c r="B627" t="inlineStr">
        <is>
          <t>LKSLDLFNCEVTNLNDYR</t>
        </is>
      </c>
      <c r="C627" t="inlineStr">
        <is>
          <t>P39687</t>
        </is>
      </c>
      <c r="D627" t="inlineStr">
        <is>
          <t>AN32A_HUMAN</t>
        </is>
      </c>
      <c r="E627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627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627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627" t="inlineStr">
        <is>
          <t>GO:0005737|GO:0005783|GO:0005654|GO:0005634|GO:0048471|GO:0042393|GO:0003723|GO:0035556|GO:0006913|GO:0042981</t>
        </is>
      </c>
      <c r="I627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627" t="inlineStr"/>
      <c r="K627" t="n">
        <v>249</v>
      </c>
      <c r="L627" t="n">
        <v>115</v>
      </c>
      <c r="M627" t="n">
        <v>132</v>
      </c>
      <c r="N627" t="n">
        <v>114</v>
      </c>
      <c r="O627" t="inlineStr">
        <is>
          <t>KLEN(114).(115)LKSLDLFNCEVTNLNDYR</t>
        </is>
      </c>
      <c r="P627" t="inlineStr">
        <is>
          <t>KLENLKSL</t>
        </is>
      </c>
      <c r="Q627" t="inlineStr">
        <is>
          <t>Internal</t>
        </is>
      </c>
      <c r="R627" t="inlineStr"/>
      <c r="S627" t="inlineStr"/>
      <c r="T627" t="inlineStr"/>
    </row>
    <row r="628">
      <c r="A628" s="1" t="n">
        <v>626</v>
      </c>
      <c r="B628" t="inlineStr">
        <is>
          <t>LKSLDLFNCEVTNLNDYR</t>
        </is>
      </c>
      <c r="C628" t="inlineStr">
        <is>
          <t>P39687</t>
        </is>
      </c>
      <c r="D628" t="inlineStr">
        <is>
          <t>AN32A_HUMAN</t>
        </is>
      </c>
      <c r="E628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628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628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628" t="inlineStr">
        <is>
          <t>GO:0005737|GO:0005783|GO:0005654|GO:0005634|GO:0048471|GO:0042393|GO:0003723|GO:0035556|GO:0006913|GO:0042981</t>
        </is>
      </c>
      <c r="I628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628" t="inlineStr"/>
      <c r="K628" t="n">
        <v>249</v>
      </c>
      <c r="L628" t="n">
        <v>115</v>
      </c>
      <c r="M628" t="n">
        <v>132</v>
      </c>
      <c r="N628" t="n">
        <v>114</v>
      </c>
      <c r="O628" t="inlineStr">
        <is>
          <t>KLEN(114).(115)LKSLDLFNCEVTNLNDYR</t>
        </is>
      </c>
      <c r="P628" t="inlineStr">
        <is>
          <t>KLENLKSL</t>
        </is>
      </c>
      <c r="Q628" t="inlineStr">
        <is>
          <t>Internal</t>
        </is>
      </c>
      <c r="R628" t="inlineStr"/>
      <c r="S628" t="inlineStr"/>
      <c r="T628" t="inlineStr"/>
    </row>
    <row r="629">
      <c r="A629" s="1" t="n">
        <v>627</v>
      </c>
      <c r="B629" t="inlineStr">
        <is>
          <t>TKSQGGEPTYNVAVGR</t>
        </is>
      </c>
      <c r="C629" t="inlineStr">
        <is>
          <t>P35080</t>
        </is>
      </c>
      <c r="D629" t="inlineStr">
        <is>
          <t>PROF2_HUMAN</t>
        </is>
      </c>
      <c r="E629" t="inlineStr">
        <is>
          <t>MAGWQSYVDNLMCDGCCQEAAIVGYCDAKYVWAATAGGVFQSITPIEIDMIVGKDREGFFTNGLTLGAKKCSVIRDSLYVDGDCTMDIRTKSQGGEPTYNVAVGRAGRVLVFVMGKEGVHGGGLNKKAYSMAKYLRDSGF</t>
        </is>
      </c>
      <c r="F629" t="inlineStr">
        <is>
          <t>RecName: Full=Profilin-2; AltName: Full=Profilin II;</t>
        </is>
      </c>
      <c r="G629" t="inlineStr">
        <is>
          <t>3D-structure|Acetylation|Actin-binding|Alternative splicing|Cytoplasm|Cytoskeleton|Direct protein sequencing|Reference proteome</t>
        </is>
      </c>
      <c r="H629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629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629" t="inlineStr"/>
      <c r="K629" t="n">
        <v>140</v>
      </c>
      <c r="L629" t="n">
        <v>90</v>
      </c>
      <c r="M629" t="n">
        <v>105</v>
      </c>
      <c r="N629" t="n">
        <v>89</v>
      </c>
      <c r="O629" t="inlineStr">
        <is>
          <t>MDIR(89).(90)TKSQGGEPTYNVAVGR</t>
        </is>
      </c>
      <c r="P629" t="inlineStr">
        <is>
          <t>MDIRTKSQ</t>
        </is>
      </c>
      <c r="Q629" t="inlineStr">
        <is>
          <t>Internal</t>
        </is>
      </c>
      <c r="R629" t="inlineStr"/>
      <c r="S629" t="inlineStr"/>
      <c r="T629" t="inlineStr"/>
    </row>
    <row r="630">
      <c r="A630" s="1" t="n">
        <v>628</v>
      </c>
      <c r="B630" t="inlineStr">
        <is>
          <t>LKSVPLATAPMAEQR</t>
        </is>
      </c>
      <c r="C630" t="inlineStr">
        <is>
          <t>Q9Y678</t>
        </is>
      </c>
      <c r="D630" t="inlineStr">
        <is>
          <t>COPG1_HUMAN</t>
        </is>
      </c>
      <c r="E630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630" t="inlineStr">
        <is>
          <t>RecName: Full=Coatomer subunit gamma-1; AltName: Full=Gamma-1-coat protein; Short=Gamma-1-COP;</t>
        </is>
      </c>
      <c r="G630" t="inlineStr">
        <is>
          <t>3D-structure|Cytoplasm|Cytoplasmic vesicle|ER-Golgi transport|Golgi apparatus|Membrane|Phosphoprotein|Protein transport|Reference proteome|Repeat|Transport</t>
        </is>
      </c>
      <c r="H630" t="inlineStr">
        <is>
          <t>GO:0030126|GO:0005829|GO:0005783|GO:0005789|GO:0005793|GO:0005794|GO:0000139|GO:0030133|GO:0005198|GO:0006888|GO:0051683|GO:0006891|GO:0006886|GO:0072384|GO:0009306</t>
        </is>
      </c>
      <c r="I630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630" t="inlineStr"/>
      <c r="K630" t="n">
        <v>874</v>
      </c>
      <c r="L630" t="n">
        <v>576</v>
      </c>
      <c r="M630" t="n">
        <v>590</v>
      </c>
      <c r="N630" t="n">
        <v>575</v>
      </c>
      <c r="O630" t="inlineStr">
        <is>
          <t>KPFD(575).(576)LKSVPLATAPMAEQR</t>
        </is>
      </c>
      <c r="P630" t="inlineStr">
        <is>
          <t>KPFDLKSV</t>
        </is>
      </c>
      <c r="Q630" t="inlineStr">
        <is>
          <t>Internal</t>
        </is>
      </c>
      <c r="R630" t="inlineStr"/>
      <c r="S630" t="inlineStr"/>
      <c r="T630" t="inlineStr"/>
    </row>
    <row r="631">
      <c r="A631" s="1" t="n">
        <v>629</v>
      </c>
      <c r="B631" t="inlineStr">
        <is>
          <t>TKSQGGEPTYNVAVGR</t>
        </is>
      </c>
      <c r="C631" t="inlineStr">
        <is>
          <t>P35080</t>
        </is>
      </c>
      <c r="D631" t="inlineStr">
        <is>
          <t>PROF2_HUMAN</t>
        </is>
      </c>
      <c r="E631" t="inlineStr">
        <is>
          <t>MAGWQSYVDNLMCDGCCQEAAIVGYCDAKYVWAATAGGVFQSITPIEIDMIVGKDREGFFTNGLTLGAKKCSVIRDSLYVDGDCTMDIRTKSQGGEPTYNVAVGRAGRVLVFVMGKEGVHGGGLNKKAYSMAKYLRDSGF</t>
        </is>
      </c>
      <c r="F631" t="inlineStr">
        <is>
          <t>RecName: Full=Profilin-2; AltName: Full=Profilin II;</t>
        </is>
      </c>
      <c r="G631" t="inlineStr">
        <is>
          <t>3D-structure|Acetylation|Actin-binding|Alternative splicing|Cytoplasm|Cytoskeleton|Direct protein sequencing|Reference proteome</t>
        </is>
      </c>
      <c r="H631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631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631" t="inlineStr"/>
      <c r="K631" t="n">
        <v>140</v>
      </c>
      <c r="L631" t="n">
        <v>90</v>
      </c>
      <c r="M631" t="n">
        <v>105</v>
      </c>
      <c r="N631" t="n">
        <v>89</v>
      </c>
      <c r="O631" t="inlineStr">
        <is>
          <t>MDIR(89).(90)TKSQGGEPTYNVAVGR</t>
        </is>
      </c>
      <c r="P631" t="inlineStr">
        <is>
          <t>MDIRTKSQ</t>
        </is>
      </c>
      <c r="Q631" t="inlineStr">
        <is>
          <t>Internal</t>
        </is>
      </c>
      <c r="R631" t="inlineStr"/>
      <c r="S631" t="inlineStr"/>
      <c r="T631" t="inlineStr"/>
    </row>
    <row r="632">
      <c r="A632" s="1" t="n">
        <v>630</v>
      </c>
      <c r="B632" t="inlineStr">
        <is>
          <t>LKQIGLDQIWDDLR</t>
        </is>
      </c>
      <c r="C632" t="inlineStr">
        <is>
          <t>Q13616</t>
        </is>
      </c>
      <c r="D632" t="inlineStr">
        <is>
          <t>CUL1_HUMAN</t>
        </is>
      </c>
      <c r="E632" t="inlineStr">
        <is>
          <t>MSSTRSQNPHGLKQIGLDQIWDDLRAGIQQVYTRQSMAKSRYMELYTHVYNYCTSVHQSNQARGAGVPPSKSKKGQTPGGAQFVGLELYKRLKEFLKNYLTNLLKDGEDLMDESVLKFYTQQWEDYRFSSKVLNGICAYLNRHWVRRECDEGRKGIYEIYSLALVTWRDCLFRPLNKQVTNAVLKLIEKERNGETINTRLISGVVQSYVELGLNEDDAFAKGPTLTVYKESFESQFLADTERFYTRESTEFLQQNPVTEYMKKAEARLLEEQRRVQVYLHESTQDELARKCEQVLIEKHLEIFHTEFQNLLDADKNEDLGRMYNLVSRIQDGLGELKKLLETHIHNQGLAAIEKCGEAALNDPKMYVQTVLDVHKKYNALVMSAFNNDAGFVAALDKACGRFINNNAVTKMAQSSSKSPELLARYCDSLLKKSSKNPEEAELEDTLNQVMVVFKYIEDKDVFQKFYAKMLAKRLVHQNSASDDAEASMISKLKQACGFEYTSKLQRMFQDIGVSKDLNEQFKKHLTNSEPLDLDFSIQVLSSGSWPFQQSCTFALPSELERSYQRFTAFYASRHSGRKLTWLYQLSKGELVTNCFKNRYTLQASTFQMAILLQYNTEDAYTVQQLTDSTQIKMDILAQVLQILLKSKLLVLEDENANVDEVELKPDTLIKLYLGYKNKKLRVNINVPMKTEQKQEQETTHKNIEEDRKLLIQAAIVRIMKMRKVLKHQQLLGEVLTQLSSRFKPRVPVIKKCIDILIEKEYLERVDGEKDTYSYLA</t>
        </is>
      </c>
      <c r="F632" t="inlineStr">
        <is>
          <t>RecName: Full=Cullin-1; Short=CUL-1;</t>
        </is>
      </c>
      <c r="G632" t="inlineStr">
        <is>
          <t>3D-structure|Host-virus interaction|Isopeptide bond|Methylation|Reference proteome|Ubl conjugation|Ubl conjugation pathway</t>
        </is>
      </c>
      <c r="H632" t="inlineStr">
        <is>
          <t>GO:0031461|GO:0005737|GO:0005829|GO:0005654|GO:0005634|GO:1990452|GO:0005886|GO:0019005|GO:0030674|GO:0160072|GO:0031625|GO:0009887|GO:0008283|GO:0000082|GO:0097193|GO:0043123|GO:0043161|GO:0016567|GO:0031146</t>
        </is>
      </c>
      <c r="I632" t="inlineStr">
        <is>
          <t>C:cullin-RING ubiquitin ligase complex|C:cytoplasm|C:cytosol|C:nucleoplasm|C:nucleus|C:Parkin-FBXW7-Cul1 ubiquitin ligase complex|C:plasma membrane|C:SCF ubiquitin ligase complex|F:protein-macromolecule adaptor activity|F:ubiquitin ligase complex scaffold activity|F:ubiquitin protein ligase binding|P:animal organ morphogenesis|P:cell population proliferation|P:G1/S transition of mitotic cell cycle|P:intrinsic apoptotic signaling pathway|P:positive regulation of canonical NF-kappaB signal transduction|P:proteasome-mediated ubiquitin-dependent protein catabolic process|P:protein ubiquitination|P:SCF-dependent proteasomal ubiquitin-dependent protein catabolic process</t>
        </is>
      </c>
      <c r="J632" t="inlineStr"/>
      <c r="K632" t="n">
        <v>776</v>
      </c>
      <c r="L632" t="n">
        <v>12</v>
      </c>
      <c r="M632" t="n">
        <v>25</v>
      </c>
      <c r="N632" t="n">
        <v>11</v>
      </c>
      <c r="O632" t="inlineStr">
        <is>
          <t>NPHG(11).(12)LKQIGLDQIWDDLR</t>
        </is>
      </c>
      <c r="P632" t="inlineStr">
        <is>
          <t>NPHGLKQI</t>
        </is>
      </c>
      <c r="Q632" t="inlineStr">
        <is>
          <t>Internal</t>
        </is>
      </c>
      <c r="R632" t="inlineStr"/>
      <c r="S632" t="inlineStr"/>
      <c r="T632" t="inlineStr"/>
    </row>
    <row r="633">
      <c r="A633" s="1" t="n">
        <v>631</v>
      </c>
      <c r="B633" t="inlineStr">
        <is>
          <t>LKLGEVSVESENYVQAVEEFQSCLNLQEQYLEAHDR</t>
        </is>
      </c>
      <c r="C633" t="inlineStr">
        <is>
          <t>P49321</t>
        </is>
      </c>
      <c r="D633" t="inlineStr">
        <is>
          <t>NASP_HUMAN</t>
        </is>
      </c>
      <c r="E633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633" t="inlineStr">
        <is>
          <t>RecName: Full=Nuclear autoantigenic sperm protein; Short=NASP;</t>
        </is>
      </c>
      <c r="G633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633" t="inlineStr">
        <is>
          <t>GO:0000785|GO:0005737|GO:0005654|GO:0005634|GO:0032991|GO:0042393|GO:0044877|GO:0001824|GO:0007049|GO:0034080|GO:0006260|GO:0006335|GO:0008584|GO:0006334|GO:0015031|GO:0033574</t>
        </is>
      </c>
      <c r="I633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633" t="inlineStr"/>
      <c r="K633" t="n">
        <v>788</v>
      </c>
      <c r="L633" t="n">
        <v>546</v>
      </c>
      <c r="M633" t="n">
        <v>581</v>
      </c>
      <c r="N633" t="n">
        <v>545</v>
      </c>
      <c r="O633" t="inlineStr">
        <is>
          <t>AQAH(545).(546)LKLGEVSVESENYVQAVEEFQSCLNLQEQYLEAHDR</t>
        </is>
      </c>
      <c r="P633" t="inlineStr">
        <is>
          <t>AQAHLKLG</t>
        </is>
      </c>
      <c r="Q633" t="inlineStr">
        <is>
          <t>Internal</t>
        </is>
      </c>
      <c r="R633" t="inlineStr"/>
      <c r="S633" t="inlineStr"/>
      <c r="T633" t="inlineStr"/>
    </row>
    <row r="634">
      <c r="A634" s="1" t="n">
        <v>632</v>
      </c>
      <c r="B634" t="inlineStr">
        <is>
          <t>LKNVDKVLEVPPVVYSR</t>
        </is>
      </c>
      <c r="C634" t="inlineStr">
        <is>
          <t>O00154</t>
        </is>
      </c>
      <c r="D634" t="inlineStr">
        <is>
          <t>BACH_HUMAN</t>
        </is>
      </c>
      <c r="E634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634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634" t="inlineStr">
        <is>
          <t>3D-structure|Acetylation|Alternative splicing|Cytoplasm|Direct protein sequencing|Fatty acid metabolism|Hydrolase|Lipid metabolism|Mitochondrion|Reference proteome|Repeat|Serine esterase</t>
        </is>
      </c>
      <c r="H634" t="inlineStr">
        <is>
          <t>GO:0005829|GO:0070062|GO:0005739|GO:0005654|GO:0052689|GO:0000062|GO:0036042|GO:0102991|GO:0016290|GO:0042803|GO:0006637|GO:0015937|GO:0036116|GO:0051792|GO:0036114|GO:1900535</t>
        </is>
      </c>
      <c r="I634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634" t="inlineStr"/>
      <c r="K634" t="n">
        <v>380</v>
      </c>
      <c r="L634" t="n">
        <v>167</v>
      </c>
      <c r="M634" t="n">
        <v>183</v>
      </c>
      <c r="N634" t="n">
        <v>166</v>
      </c>
      <c r="O634" t="inlineStr">
        <is>
          <t>VPLS(166).(167)LKNVDKVLEVPPVVYSR</t>
        </is>
      </c>
      <c r="P634" t="inlineStr">
        <is>
          <t>VPLSLKNV</t>
        </is>
      </c>
      <c r="Q634" t="inlineStr">
        <is>
          <t>Internal</t>
        </is>
      </c>
      <c r="R634" t="inlineStr"/>
      <c r="S634" t="inlineStr"/>
      <c r="T634" t="inlineStr"/>
    </row>
    <row r="635">
      <c r="A635" s="1" t="n">
        <v>633</v>
      </c>
      <c r="B635" t="inlineStr">
        <is>
          <t>LKNQVTQLKEQVPGFTPR</t>
        </is>
      </c>
      <c r="C635" t="inlineStr">
        <is>
          <t>P11586</t>
        </is>
      </c>
      <c r="D635" t="inlineStr">
        <is>
          <t>C1TC_HUMAN</t>
        </is>
      </c>
      <c r="E635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35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35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35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35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35" t="inlineStr"/>
      <c r="K635" t="n">
        <v>935</v>
      </c>
      <c r="L635" t="n">
        <v>20</v>
      </c>
      <c r="M635" t="n">
        <v>37</v>
      </c>
      <c r="N635" t="n">
        <v>19</v>
      </c>
      <c r="O635" t="inlineStr">
        <is>
          <t>IRAR(19).(20)LKNQVTQLKEQVPGFTPR</t>
        </is>
      </c>
      <c r="P635" t="inlineStr">
        <is>
          <t>IRARLKNQ</t>
        </is>
      </c>
      <c r="Q635" t="inlineStr">
        <is>
          <t>Internal</t>
        </is>
      </c>
      <c r="R635" t="inlineStr"/>
      <c r="S635" t="inlineStr">
        <is>
          <t>S01.151</t>
        </is>
      </c>
      <c r="T635" t="inlineStr">
        <is>
          <t>trypsin 1</t>
        </is>
      </c>
    </row>
    <row r="636">
      <c r="A636" s="1" t="n">
        <v>634</v>
      </c>
      <c r="B636" t="inlineStr">
        <is>
          <t>LKLGIHEDSTNR</t>
        </is>
      </c>
      <c r="C636" t="inlineStr">
        <is>
          <t>P08238</t>
        </is>
      </c>
      <c r="D636" t="inlineStr">
        <is>
          <t>HS90B_HUMAN</t>
        </is>
      </c>
      <c r="E63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36" t="inlineStr">
        <is>
          <t>RecName: Full=Heat shock protein HSP 90-beta; Short=HSP 90; AltName: Full=Heat shock 84 kDa; Short=HSP 84; Short=HSP84;</t>
        </is>
      </c>
      <c r="G63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3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3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36" t="inlineStr"/>
      <c r="K636" t="n">
        <v>724</v>
      </c>
      <c r="L636" t="n">
        <v>437</v>
      </c>
      <c r="M636" t="n">
        <v>448</v>
      </c>
      <c r="N636" t="n">
        <v>436</v>
      </c>
      <c r="O636" t="inlineStr">
        <is>
          <t>FSKN(436).(437)LKLGIHEDSTNR</t>
        </is>
      </c>
      <c r="P636" t="inlineStr">
        <is>
          <t>FSKNLKLG</t>
        </is>
      </c>
      <c r="Q636" t="inlineStr">
        <is>
          <t>Internal</t>
        </is>
      </c>
      <c r="R636" t="inlineStr"/>
      <c r="S636" t="inlineStr">
        <is>
          <t>C13.004</t>
        </is>
      </c>
      <c r="T636" t="inlineStr">
        <is>
          <t>legumain, animal-type</t>
        </is>
      </c>
    </row>
    <row r="637">
      <c r="A637" s="1" t="n">
        <v>635</v>
      </c>
      <c r="B637" t="inlineStr">
        <is>
          <t>LKLGIHEDSTNR</t>
        </is>
      </c>
      <c r="C637" t="inlineStr">
        <is>
          <t>P08238</t>
        </is>
      </c>
      <c r="D637" t="inlineStr">
        <is>
          <t>HS90B_HUMAN</t>
        </is>
      </c>
      <c r="E63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37" t="inlineStr">
        <is>
          <t>RecName: Full=Heat shock protein HSP 90-beta; Short=HSP 90; AltName: Full=Heat shock 84 kDa; Short=HSP 84; Short=HSP84;</t>
        </is>
      </c>
      <c r="G63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3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3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37" t="inlineStr"/>
      <c r="K637" t="n">
        <v>724</v>
      </c>
      <c r="L637" t="n">
        <v>437</v>
      </c>
      <c r="M637" t="n">
        <v>448</v>
      </c>
      <c r="N637" t="n">
        <v>436</v>
      </c>
      <c r="O637" t="inlineStr">
        <is>
          <t>FSKN(436).(437)LKLGIHEDSTNR</t>
        </is>
      </c>
      <c r="P637" t="inlineStr">
        <is>
          <t>FSKNLKLG</t>
        </is>
      </c>
      <c r="Q637" t="inlineStr">
        <is>
          <t>Internal</t>
        </is>
      </c>
      <c r="R637" t="inlineStr"/>
      <c r="S637" t="inlineStr">
        <is>
          <t>C13.004</t>
        </is>
      </c>
      <c r="T637" t="inlineStr">
        <is>
          <t>legumain, animal-type</t>
        </is>
      </c>
    </row>
    <row r="638">
      <c r="A638" s="1" t="n">
        <v>636</v>
      </c>
      <c r="B638" t="inlineStr">
        <is>
          <t>IKLGVIEDHSNR</t>
        </is>
      </c>
      <c r="C638" t="inlineStr">
        <is>
          <t>P14625</t>
        </is>
      </c>
      <c r="D638" t="inlineStr">
        <is>
          <t>ENPL_HUMAN</t>
        </is>
      </c>
      <c r="E63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3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3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3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3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38" t="inlineStr"/>
      <c r="K638" t="n">
        <v>803</v>
      </c>
      <c r="L638" t="n">
        <v>492</v>
      </c>
      <c r="M638" t="n">
        <v>503</v>
      </c>
      <c r="N638" t="n">
        <v>491</v>
      </c>
      <c r="O638" t="inlineStr">
        <is>
          <t>FGTN(491).(492)IKLGVIEDHSNR</t>
        </is>
      </c>
      <c r="P638" t="inlineStr">
        <is>
          <t>FGTNIKLG</t>
        </is>
      </c>
      <c r="Q638" t="inlineStr">
        <is>
          <t>Internal</t>
        </is>
      </c>
      <c r="R638" t="inlineStr"/>
      <c r="S638" t="inlineStr"/>
      <c r="T638" t="inlineStr"/>
    </row>
    <row r="639">
      <c r="A639" s="1" t="n">
        <v>637</v>
      </c>
      <c r="B639" t="inlineStr">
        <is>
          <t>LKLLLPWLEAR</t>
        </is>
      </c>
      <c r="C639" t="inlineStr">
        <is>
          <t>Q00610</t>
        </is>
      </c>
      <c r="D639" t="inlineStr">
        <is>
          <t>CLH1_HUMAN</t>
        </is>
      </c>
      <c r="E63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39" t="inlineStr">
        <is>
          <t>RecName: Full=Clathrin heavy chain 1 {ECO:0000303|PubMed:26822784, ECO:0000303|PubMed:29100083}; AltName: Full=Clathrin heavy chain on chromosome 17; Short=CLH-17;</t>
        </is>
      </c>
      <c r="G63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3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3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39" t="inlineStr"/>
      <c r="K639" t="n">
        <v>1675</v>
      </c>
      <c r="L639" t="n">
        <v>855</v>
      </c>
      <c r="M639" t="n">
        <v>865</v>
      </c>
      <c r="N639" t="n">
        <v>854</v>
      </c>
      <c r="O639" t="inlineStr">
        <is>
          <t>KRNR(854).(855)LKLLLPWLEAR</t>
        </is>
      </c>
      <c r="P639" t="inlineStr">
        <is>
          <t>KRNRLKLL</t>
        </is>
      </c>
      <c r="Q639" t="inlineStr">
        <is>
          <t>Internal</t>
        </is>
      </c>
      <c r="R639" t="inlineStr"/>
      <c r="S639" t="inlineStr"/>
      <c r="T639" t="inlineStr"/>
    </row>
    <row r="640">
      <c r="A640" s="1" t="n">
        <v>638</v>
      </c>
      <c r="B640" t="inlineStr">
        <is>
          <t>IKIISKIENHEGVR</t>
        </is>
      </c>
      <c r="C640" t="inlineStr">
        <is>
          <t>P14618</t>
        </is>
      </c>
      <c r="D640" t="inlineStr">
        <is>
          <t>KPYM_HUMAN</t>
        </is>
      </c>
      <c r="E64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4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4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4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4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40" t="inlineStr"/>
      <c r="K640" t="n">
        <v>531</v>
      </c>
      <c r="L640" t="n">
        <v>265</v>
      </c>
      <c r="M640" t="n">
        <v>278</v>
      </c>
      <c r="N640" t="n">
        <v>264</v>
      </c>
      <c r="O640" t="inlineStr">
        <is>
          <t>KGKN(264).(265)IKIISKIENHEGVR</t>
        </is>
      </c>
      <c r="P640" t="inlineStr">
        <is>
          <t>KGKNIKII</t>
        </is>
      </c>
      <c r="Q640" t="inlineStr">
        <is>
          <t>Internal</t>
        </is>
      </c>
      <c r="R640" t="inlineStr"/>
      <c r="S640" t="inlineStr">
        <is>
          <t>C13.004</t>
        </is>
      </c>
      <c r="T640" t="inlineStr">
        <is>
          <t>legumain, animal-type</t>
        </is>
      </c>
    </row>
    <row r="641">
      <c r="A641" s="1" t="n">
        <v>639</v>
      </c>
      <c r="B641" t="inlineStr">
        <is>
          <t>IKIISKIENHEGVR</t>
        </is>
      </c>
      <c r="C641" t="inlineStr">
        <is>
          <t>P14618</t>
        </is>
      </c>
      <c r="D641" t="inlineStr">
        <is>
          <t>KPYM_HUMAN</t>
        </is>
      </c>
      <c r="E64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4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4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4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4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41" t="inlineStr"/>
      <c r="K641" t="n">
        <v>531</v>
      </c>
      <c r="L641" t="n">
        <v>265</v>
      </c>
      <c r="M641" t="n">
        <v>278</v>
      </c>
      <c r="N641" t="n">
        <v>264</v>
      </c>
      <c r="O641" t="inlineStr">
        <is>
          <t>KGKN(264).(265)IKIISKIENHEGVR</t>
        </is>
      </c>
      <c r="P641" t="inlineStr">
        <is>
          <t>KGKNIKII</t>
        </is>
      </c>
      <c r="Q641" t="inlineStr">
        <is>
          <t>Internal</t>
        </is>
      </c>
      <c r="R641" t="inlineStr"/>
      <c r="S641" t="inlineStr">
        <is>
          <t>C13.004</t>
        </is>
      </c>
      <c r="T641" t="inlineStr">
        <is>
          <t>legumain, animal-type</t>
        </is>
      </c>
    </row>
    <row r="642">
      <c r="A642" s="1" t="n">
        <v>640</v>
      </c>
      <c r="B642" t="inlineStr">
        <is>
          <t>LKNQVTQLKEQVPGFTPR</t>
        </is>
      </c>
      <c r="C642" t="inlineStr">
        <is>
          <t>P11586</t>
        </is>
      </c>
      <c r="D642" t="inlineStr">
        <is>
          <t>C1TC_HUMAN</t>
        </is>
      </c>
      <c r="E64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4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4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4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4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42" t="inlineStr"/>
      <c r="K642" t="n">
        <v>935</v>
      </c>
      <c r="L642" t="n">
        <v>20</v>
      </c>
      <c r="M642" t="n">
        <v>37</v>
      </c>
      <c r="N642" t="n">
        <v>19</v>
      </c>
      <c r="O642" t="inlineStr">
        <is>
          <t>IRAR(19).(20)LKNQVTQLKEQVPGFTPR</t>
        </is>
      </c>
      <c r="P642" t="inlineStr">
        <is>
          <t>IRARLKNQ</t>
        </is>
      </c>
      <c r="Q642" t="inlineStr">
        <is>
          <t>Internal</t>
        </is>
      </c>
      <c r="R642" t="inlineStr"/>
      <c r="S642" t="inlineStr">
        <is>
          <t>S01.151</t>
        </is>
      </c>
      <c r="T642" t="inlineStr">
        <is>
          <t>trypsin 1</t>
        </is>
      </c>
    </row>
    <row r="643">
      <c r="A643" s="1" t="n">
        <v>641</v>
      </c>
      <c r="B643" t="inlineStr">
        <is>
          <t>TIAQDYGVLKADEGISFR</t>
        </is>
      </c>
      <c r="C643" t="inlineStr">
        <is>
          <t>Q06830</t>
        </is>
      </c>
      <c r="D643" t="inlineStr">
        <is>
          <t>PRDX1_HUMAN</t>
        </is>
      </c>
      <c r="E643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643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643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643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643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643" t="inlineStr"/>
      <c r="K643" t="n">
        <v>199</v>
      </c>
      <c r="L643" t="n">
        <v>111</v>
      </c>
      <c r="M643" t="n">
        <v>128</v>
      </c>
      <c r="N643" t="n">
        <v>110</v>
      </c>
      <c r="O643" t="inlineStr">
        <is>
          <t>DPKR(110).(111)TIAQDYGVLKADEGISFR</t>
        </is>
      </c>
      <c r="P643" t="inlineStr">
        <is>
          <t>DPKRTIAQ</t>
        </is>
      </c>
      <c r="Q643" t="inlineStr">
        <is>
          <t>Internal</t>
        </is>
      </c>
      <c r="R643" t="inlineStr"/>
      <c r="S643" t="inlineStr">
        <is>
          <t>S01.151</t>
        </is>
      </c>
      <c r="T643" t="inlineStr">
        <is>
          <t>trypsin 1</t>
        </is>
      </c>
    </row>
    <row r="644">
      <c r="A644" s="1" t="n">
        <v>642</v>
      </c>
      <c r="B644" t="inlineStr">
        <is>
          <t>IKLYSESLAR</t>
        </is>
      </c>
      <c r="C644" t="inlineStr">
        <is>
          <t>P31150</t>
        </is>
      </c>
      <c r="D644" t="inlineStr">
        <is>
          <t>GDIA_HUMAN</t>
        </is>
      </c>
      <c r="E644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644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644" t="inlineStr">
        <is>
          <t>Cytoplasm|Direct protein sequencing|Disease variant|Golgi apparatus|GTPase activation|Intellectual disability|Reference proteome</t>
        </is>
      </c>
      <c r="H644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644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644" t="inlineStr"/>
      <c r="K644" t="n">
        <v>447</v>
      </c>
      <c r="L644" t="n">
        <v>209</v>
      </c>
      <c r="M644" t="n">
        <v>218</v>
      </c>
      <c r="N644" t="n">
        <v>208</v>
      </c>
      <c r="O644" t="inlineStr">
        <is>
          <t>TVNR(208).(209)IKLYSESLAR</t>
        </is>
      </c>
      <c r="P644" t="inlineStr">
        <is>
          <t>TVNRIKLY</t>
        </is>
      </c>
      <c r="Q644" t="inlineStr">
        <is>
          <t>Internal</t>
        </is>
      </c>
      <c r="R644" t="inlineStr"/>
      <c r="S644" t="inlineStr"/>
      <c r="T644" t="inlineStr"/>
    </row>
    <row r="645">
      <c r="A645" s="1" t="n">
        <v>643</v>
      </c>
      <c r="B645" t="inlineStr">
        <is>
          <t>TIAMDGTEGLVR</t>
        </is>
      </c>
      <c r="C645" t="inlineStr">
        <is>
          <t>P06576</t>
        </is>
      </c>
      <c r="D645" t="inlineStr">
        <is>
          <t>ATPB_HUMAN</t>
        </is>
      </c>
      <c r="E64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45" t="inlineStr">
        <is>
          <t>RecName: Full=ATP synthase subunit beta, mitochondrial {ECO:0000305}; EC=7.1.2.2; AltName: Full=ATP synthase F1 subunit beta {ECO:0000312|HGNC:HGNC:830}; Flags: Precursor;</t>
        </is>
      </c>
      <c r="G645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45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64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45" t="inlineStr"/>
      <c r="K645" t="n">
        <v>529</v>
      </c>
      <c r="L645" t="n">
        <v>110</v>
      </c>
      <c r="M645" t="n">
        <v>121</v>
      </c>
      <c r="N645" t="n">
        <v>109</v>
      </c>
      <c r="O645" t="inlineStr">
        <is>
          <t>STVR(109).(110)TIAMDGTEGLVR</t>
        </is>
      </c>
      <c r="P645" t="inlineStr">
        <is>
          <t>STVRTIAM</t>
        </is>
      </c>
      <c r="Q645" t="inlineStr">
        <is>
          <t>Internal</t>
        </is>
      </c>
      <c r="R645" t="inlineStr"/>
      <c r="S645" t="inlineStr">
        <is>
          <t>C01.009|S01.151</t>
        </is>
      </c>
      <c r="T645" t="inlineStr">
        <is>
          <t>cathepsin V|trypsin 1</t>
        </is>
      </c>
    </row>
    <row r="646">
      <c r="A646" s="1" t="n">
        <v>644</v>
      </c>
      <c r="B646" t="inlineStr">
        <is>
          <t>IKNDFTEEEEAQVR</t>
        </is>
      </c>
      <c r="C646" t="inlineStr">
        <is>
          <t>P63208</t>
        </is>
      </c>
      <c r="D646" t="inlineStr">
        <is>
          <t>SKP1_HUMAN</t>
        </is>
      </c>
      <c r="E646" t="inlineStr">
        <is>
          <t>MPSIKLQSSDGEIFEVDVEIAKQSVTIKTMLEDLGMDDEGDDDPVPLPNVNAAILKKVIQWCTHHKDDPPPPEDDENKEKRTDDIPVWDQEFLKVDQGTLFELILAANYLDIKGLLDVTCKTVANMIKGKTPEEIRKTFNIKNDFTEEEEAQVRKENQWCEEK</t>
        </is>
      </c>
      <c r="F646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G646" t="inlineStr">
        <is>
          <t>3D-structure|Alternative splicing|Direct protein sequencing|Host-virus interaction|Isopeptide bond|Phosphoprotein|Reference proteome|Ubl conjugation|Ubl conjugation pathway</t>
        </is>
      </c>
      <c r="H646" t="inlineStr">
        <is>
          <t>GO:0005813|GO:0031467|GO:0005737|GO:0005829|GO:0005654|GO:0005634|GO:0031519|GO:0019005|GO:0008013|GO:0097602|GO:1990444|GO:0140677|GO:0019904|GO:0160072|GO:1990756|GO:0006338|GO:0051457|GO:1904668|GO:0043161|GO:0000209|GO:0016567|GO:0031146</t>
        </is>
      </c>
      <c r="I646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polyubiquitination|P:protein ubiquitination|P:SCF-dependent proteasomal ubiquitin-dependent protein catabolic process</t>
        </is>
      </c>
      <c r="J646" t="inlineStr"/>
      <c r="K646" t="n">
        <v>163</v>
      </c>
      <c r="L646" t="n">
        <v>141</v>
      </c>
      <c r="M646" t="n">
        <v>154</v>
      </c>
      <c r="N646" t="n">
        <v>140</v>
      </c>
      <c r="O646" t="inlineStr">
        <is>
          <t>KTFN(140).(141)IKNDFTEEEEAQVR</t>
        </is>
      </c>
      <c r="P646" t="inlineStr">
        <is>
          <t>KTFNIKND</t>
        </is>
      </c>
      <c r="Q646" t="inlineStr">
        <is>
          <t>Internal</t>
        </is>
      </c>
      <c r="R646" t="inlineStr"/>
      <c r="S646" t="inlineStr">
        <is>
          <t>M10.005</t>
        </is>
      </c>
      <c r="T646" t="inlineStr">
        <is>
          <t>matrix metallopeptidase-3</t>
        </is>
      </c>
    </row>
    <row r="647">
      <c r="A647" s="1" t="n">
        <v>645</v>
      </c>
      <c r="B647" t="inlineStr">
        <is>
          <t>IKNLDDTIDDEKLR</t>
        </is>
      </c>
      <c r="C647" t="inlineStr">
        <is>
          <t>Q13310</t>
        </is>
      </c>
      <c r="D647" t="inlineStr">
        <is>
          <t>PABP4_HUMAN</t>
        </is>
      </c>
      <c r="E647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647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647" t="inlineStr">
        <is>
          <t>Alternative splicing|Cytoplasm|Direct protein sequencing|Isopeptide bond|Methylation|Phosphoprotein|Reference proteome|Repeat|RNA-binding|Ubl conjugation</t>
        </is>
      </c>
      <c r="H647" t="inlineStr">
        <is>
          <t>GO:0005737|GO:0010494|GO:0005829|GO:0005634|GO:1990904|GO:0003730|GO:0008143|GO:0008266|GO:0003723|GO:0007596|GO:0061515|GO:0043488|GO:0006401|GO:0006396|GO:0006412</t>
        </is>
      </c>
      <c r="I647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647" t="inlineStr"/>
      <c r="K647" t="n">
        <v>644</v>
      </c>
      <c r="L647" t="n">
        <v>298</v>
      </c>
      <c r="M647" t="n">
        <v>311</v>
      </c>
      <c r="N647" t="n">
        <v>297</v>
      </c>
      <c r="O647" t="inlineStr">
        <is>
          <t>VNLY(297).(298)IKNLDDTIDDEKLR</t>
        </is>
      </c>
      <c r="P647" t="inlineStr">
        <is>
          <t>VNLYIKNL</t>
        </is>
      </c>
      <c r="Q647" t="inlineStr">
        <is>
          <t>Internal</t>
        </is>
      </c>
      <c r="R647" t="inlineStr"/>
      <c r="S647" t="inlineStr"/>
      <c r="T647" t="inlineStr"/>
    </row>
    <row r="648">
      <c r="A648" s="1" t="n">
        <v>646</v>
      </c>
      <c r="B648" t="inlineStr">
        <is>
          <t>IKNLDDTIDDEKLR</t>
        </is>
      </c>
      <c r="C648" t="inlineStr">
        <is>
          <t>Q13310</t>
        </is>
      </c>
      <c r="D648" t="inlineStr">
        <is>
          <t>PABP4_HUMAN</t>
        </is>
      </c>
      <c r="E648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648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648" t="inlineStr">
        <is>
          <t>Alternative splicing|Cytoplasm|Direct protein sequencing|Isopeptide bond|Methylation|Phosphoprotein|Reference proteome|Repeat|RNA-binding|Ubl conjugation</t>
        </is>
      </c>
      <c r="H648" t="inlineStr">
        <is>
          <t>GO:0005737|GO:0010494|GO:0005829|GO:0005634|GO:1990904|GO:0003730|GO:0008143|GO:0008266|GO:0003723|GO:0007596|GO:0061515|GO:0043488|GO:0006401|GO:0006396|GO:0006412</t>
        </is>
      </c>
      <c r="I648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648" t="inlineStr"/>
      <c r="K648" t="n">
        <v>644</v>
      </c>
      <c r="L648" t="n">
        <v>298</v>
      </c>
      <c r="M648" t="n">
        <v>311</v>
      </c>
      <c r="N648" t="n">
        <v>297</v>
      </c>
      <c r="O648" t="inlineStr">
        <is>
          <t>VNLY(297).(298)IKNLDDTIDDEKLR</t>
        </is>
      </c>
      <c r="P648" t="inlineStr">
        <is>
          <t>VNLYIKNL</t>
        </is>
      </c>
      <c r="Q648" t="inlineStr">
        <is>
          <t>Internal</t>
        </is>
      </c>
      <c r="R648" t="inlineStr"/>
      <c r="S648" t="inlineStr"/>
      <c r="T648" t="inlineStr"/>
    </row>
    <row r="649">
      <c r="A649" s="1" t="n">
        <v>647</v>
      </c>
      <c r="B649" t="inlineStr">
        <is>
          <t>LKNITLDDASAPR</t>
        </is>
      </c>
      <c r="C649" t="inlineStr">
        <is>
          <t>O75534</t>
        </is>
      </c>
      <c r="D649" t="inlineStr">
        <is>
          <t>CSDE1_HUMAN</t>
        </is>
      </c>
      <c r="E64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649" t="inlineStr">
        <is>
          <t>RecName: Full=Cold shock domain-containing protein E1 {ECO:0000305}; AltName: Full=N-ras upstream gene protein; AltName: Full=Protein UNR;</t>
        </is>
      </c>
      <c r="G649" t="inlineStr">
        <is>
          <t>3D-structure|Acetylation|Alternative splicing|Cytoplasm|Isopeptide bond|Phosphoprotein|Reference proteome|Repeat|RNA-binding|Ubl conjugation</t>
        </is>
      </c>
      <c r="H649" t="inlineStr">
        <is>
          <t>GO:0070937|GO:0010494|GO:0005829|GO:0005794|GO:0106002|GO:0000932|GO:0005886|GO:0003723|GO:0035613|GO:0070934|GO:0075522|GO:0008584|GO:1900152|GO:0070966|GO:2000767|GO:0006446|GO:0034063</t>
        </is>
      </c>
      <c r="I64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649" t="inlineStr"/>
      <c r="K649" t="n">
        <v>798</v>
      </c>
      <c r="L649" t="n">
        <v>757</v>
      </c>
      <c r="M649" t="n">
        <v>769</v>
      </c>
      <c r="N649" t="n">
        <v>756</v>
      </c>
      <c r="O649" t="inlineStr">
        <is>
          <t>LVNR(756).(757)LKNITLDDASAPR</t>
        </is>
      </c>
      <c r="P649" t="inlineStr">
        <is>
          <t>LVNRLKNI</t>
        </is>
      </c>
      <c r="Q649" t="inlineStr">
        <is>
          <t>Internal</t>
        </is>
      </c>
      <c r="R649" t="inlineStr"/>
      <c r="S649" t="inlineStr"/>
      <c r="T649" t="inlineStr"/>
    </row>
    <row r="650">
      <c r="A650" s="1" t="n">
        <v>648</v>
      </c>
      <c r="B650" t="inlineStr">
        <is>
          <t>TIAQDYGVLKADEGISFR</t>
        </is>
      </c>
      <c r="C650" t="inlineStr">
        <is>
          <t>Q06830</t>
        </is>
      </c>
      <c r="D650" t="inlineStr">
        <is>
          <t>PRDX1_HUMAN</t>
        </is>
      </c>
      <c r="E650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650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650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650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650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650" t="inlineStr"/>
      <c r="K650" t="n">
        <v>199</v>
      </c>
      <c r="L650" t="n">
        <v>111</v>
      </c>
      <c r="M650" t="n">
        <v>128</v>
      </c>
      <c r="N650" t="n">
        <v>110</v>
      </c>
      <c r="O650" t="inlineStr">
        <is>
          <t>DPKR(110).(111)TIAQDYGVLKADEGISFR</t>
        </is>
      </c>
      <c r="P650" t="inlineStr">
        <is>
          <t>DPKRTIAQ</t>
        </is>
      </c>
      <c r="Q650" t="inlineStr">
        <is>
          <t>Internal</t>
        </is>
      </c>
      <c r="R650" t="inlineStr"/>
      <c r="S650" t="inlineStr">
        <is>
          <t>S01.151</t>
        </is>
      </c>
      <c r="T650" t="inlineStr">
        <is>
          <t>trypsin 1</t>
        </is>
      </c>
    </row>
    <row r="651">
      <c r="A651" s="1" t="n">
        <v>649</v>
      </c>
      <c r="B651" t="inlineStr">
        <is>
          <t>IKDMDLWEQQEEER</t>
        </is>
      </c>
      <c r="C651" t="inlineStr">
        <is>
          <t>Q14152</t>
        </is>
      </c>
      <c r="D651" t="inlineStr">
        <is>
          <t>EIF3A_HUMAN</t>
        </is>
      </c>
      <c r="E65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5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5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5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5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51" t="inlineStr"/>
      <c r="K651" t="n">
        <v>1382</v>
      </c>
      <c r="L651" t="n">
        <v>719</v>
      </c>
      <c r="M651" t="n">
        <v>732</v>
      </c>
      <c r="N651" t="n">
        <v>718</v>
      </c>
      <c r="O651" t="inlineStr">
        <is>
          <t>EEQR(718).(719)IKDMDLWEQQEEER</t>
        </is>
      </c>
      <c r="P651" t="inlineStr">
        <is>
          <t>EEQRIKDM</t>
        </is>
      </c>
      <c r="Q651" t="inlineStr">
        <is>
          <t>Internal</t>
        </is>
      </c>
      <c r="R651" t="inlineStr"/>
      <c r="S651" t="inlineStr">
        <is>
          <t>S01.151</t>
        </is>
      </c>
      <c r="T651" t="inlineStr">
        <is>
          <t>trypsin 1</t>
        </is>
      </c>
    </row>
    <row r="652">
      <c r="A652" s="1" t="n">
        <v>650</v>
      </c>
      <c r="B652" t="inlineStr">
        <is>
          <t>TIESILEPVAQQISH</t>
        </is>
      </c>
      <c r="C652" t="inlineStr">
        <is>
          <t>P18206</t>
        </is>
      </c>
      <c r="D652" t="inlineStr">
        <is>
          <t>VINC_HUMAN</t>
        </is>
      </c>
      <c r="E65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52" t="inlineStr">
        <is>
          <t>RecName: Full=Vinculin; AltName: Full=Metavinculin; Short=MV;</t>
        </is>
      </c>
      <c r="G65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5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5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52" t="inlineStr"/>
      <c r="K652" t="n">
        <v>1134</v>
      </c>
      <c r="L652" t="n">
        <v>8</v>
      </c>
      <c r="M652" t="n">
        <v>22</v>
      </c>
      <c r="N652" t="n">
        <v>7</v>
      </c>
      <c r="O652" t="inlineStr">
        <is>
          <t>FHTR(7).(8)TIESILEPVAQQISH</t>
        </is>
      </c>
      <c r="P652" t="inlineStr">
        <is>
          <t>FHTRTIES</t>
        </is>
      </c>
      <c r="Q652" t="inlineStr">
        <is>
          <t>Internal</t>
        </is>
      </c>
      <c r="R652" t="inlineStr"/>
      <c r="S652" t="inlineStr"/>
      <c r="T652" t="inlineStr"/>
    </row>
    <row r="653">
      <c r="A653" s="1" t="n">
        <v>651</v>
      </c>
      <c r="B653" t="inlineStr">
        <is>
          <t>LKDILADLIPKEQAR</t>
        </is>
      </c>
      <c r="C653" t="inlineStr">
        <is>
          <t>O75390</t>
        </is>
      </c>
      <c r="D653" t="inlineStr">
        <is>
          <t>CISY_HUMAN</t>
        </is>
      </c>
      <c r="E653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653" t="inlineStr">
        <is>
          <t>RecName: Full=Citrate synthase, mitochondrial; EC=2.3.3.1; AltName: Full=Citrate (Si)-synthase; Flags: Precursor;</t>
        </is>
      </c>
      <c r="G653" t="inlineStr">
        <is>
          <t>3D-structure|Acetylation|Direct protein sequencing|Methylation|Mitochondrion|Reference proteome|Transferase|Transit peptide|Tricarboxylic acid cycle</t>
        </is>
      </c>
      <c r="H653" t="inlineStr">
        <is>
          <t>GO:0070062|GO:0005759|GO:0005739|GO:0005634|GO:0004108|GO:0003723|GO:0005975|GO:0006101|GO:0006099</t>
        </is>
      </c>
      <c r="I653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653" t="inlineStr"/>
      <c r="K653" t="n">
        <v>466</v>
      </c>
      <c r="L653" t="n">
        <v>33</v>
      </c>
      <c r="M653" t="n">
        <v>47</v>
      </c>
      <c r="N653" t="n">
        <v>32</v>
      </c>
      <c r="O653" t="inlineStr">
        <is>
          <t>SSTN(32).(33)LKDILADLIPKEQAR</t>
        </is>
      </c>
      <c r="P653" t="inlineStr">
        <is>
          <t>SSTNLKDI</t>
        </is>
      </c>
      <c r="Q653" t="inlineStr">
        <is>
          <t>Internal</t>
        </is>
      </c>
      <c r="R653" t="inlineStr"/>
      <c r="S653" t="inlineStr"/>
      <c r="T653" t="inlineStr"/>
    </row>
    <row r="654">
      <c r="A654" s="1" t="n">
        <v>652</v>
      </c>
      <c r="B654" t="inlineStr">
        <is>
          <t>IHEGCEEPATHNALAKIYIDSNNNPER</t>
        </is>
      </c>
      <c r="C654" t="inlineStr">
        <is>
          <t>Q00610</t>
        </is>
      </c>
      <c r="D654" t="inlineStr">
        <is>
          <t>CLH1_HUMAN</t>
        </is>
      </c>
      <c r="E65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54" t="inlineStr">
        <is>
          <t>RecName: Full=Clathrin heavy chain 1 {ECO:0000303|PubMed:26822784, ECO:0000303|PubMed:29100083}; AltName: Full=Clathrin heavy chain on chromosome 17; Short=CLH-17;</t>
        </is>
      </c>
      <c r="G65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5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5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54" t="inlineStr"/>
      <c r="K654" t="n">
        <v>1675</v>
      </c>
      <c r="L654" t="n">
        <v>866</v>
      </c>
      <c r="M654" t="n">
        <v>892</v>
      </c>
      <c r="N654" t="n">
        <v>865</v>
      </c>
      <c r="O654" t="inlineStr">
        <is>
          <t>LEAR(865).(866)IHEGCEEPATHNALAKIYIDSNNNPER</t>
        </is>
      </c>
      <c r="P654" t="inlineStr">
        <is>
          <t>LEARIHEG</t>
        </is>
      </c>
      <c r="Q654" t="inlineStr">
        <is>
          <t>Internal</t>
        </is>
      </c>
      <c r="R654" t="inlineStr"/>
      <c r="S654" t="inlineStr">
        <is>
          <t>S01.151</t>
        </is>
      </c>
      <c r="T654" t="inlineStr">
        <is>
          <t>trypsin 1</t>
        </is>
      </c>
    </row>
    <row r="655">
      <c r="A655" s="1" t="n">
        <v>653</v>
      </c>
      <c r="B655" t="inlineStr">
        <is>
          <t>TLGLYGKDQQEAALVDMVNDGVEDLR</t>
        </is>
      </c>
      <c r="C655" t="inlineStr">
        <is>
          <t>P09211</t>
        </is>
      </c>
      <c r="D655" t="inlineStr">
        <is>
          <t>GSTP1_HUMAN</t>
        </is>
      </c>
      <c r="E655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655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655" t="inlineStr">
        <is>
          <t>3D-structure|Acetylation|Cytoplasm|Direct protein sequencing|Lipid metabolism|Mitochondrion|Nucleus|Phosphoprotein|Reference proteome|Transferase</t>
        </is>
      </c>
      <c r="H655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655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655" t="inlineStr"/>
      <c r="K655" t="n">
        <v>210</v>
      </c>
      <c r="L655" t="n">
        <v>76</v>
      </c>
      <c r="M655" t="n">
        <v>101</v>
      </c>
      <c r="N655" t="n">
        <v>75</v>
      </c>
      <c r="O655" t="inlineStr">
        <is>
          <t>HLGR(75).(76)TLGLYGKDQQEAALVDMVNDGVEDLR</t>
        </is>
      </c>
      <c r="P655" t="inlineStr">
        <is>
          <t>HLGRTLGL</t>
        </is>
      </c>
      <c r="Q655" t="inlineStr">
        <is>
          <t>Internal</t>
        </is>
      </c>
      <c r="R655" t="inlineStr"/>
      <c r="S655" t="inlineStr">
        <is>
          <t>S01.302</t>
        </is>
      </c>
      <c r="T655" t="inlineStr">
        <is>
          <t>matriptase</t>
        </is>
      </c>
    </row>
    <row r="656">
      <c r="A656" s="1" t="n">
        <v>654</v>
      </c>
      <c r="B656" t="inlineStr">
        <is>
          <t>LHFFMPGFAPLTSR</t>
        </is>
      </c>
      <c r="C656" t="inlineStr">
        <is>
          <t>P04350</t>
        </is>
      </c>
      <c r="D656" t="inlineStr">
        <is>
          <t>TBB4A_HUMAN</t>
        </is>
      </c>
      <c r="E65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656" t="inlineStr">
        <is>
          <t>RecName: Full=Tubulin beta-4A chain; AltName: Full=Tubulin 5 beta; AltName: Full=Tubulin beta-4 chain;</t>
        </is>
      </c>
      <c r="G65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65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65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656" t="inlineStr"/>
      <c r="K656" t="n">
        <v>444</v>
      </c>
      <c r="L656" t="n">
        <v>263</v>
      </c>
      <c r="M656" t="n">
        <v>276</v>
      </c>
      <c r="N656" t="n">
        <v>262</v>
      </c>
      <c r="O656" t="inlineStr">
        <is>
          <t>PFPR(262).(263)LHFFMPGFAPLTSR</t>
        </is>
      </c>
      <c r="P656" t="inlineStr">
        <is>
          <t>PFPRLHFF</t>
        </is>
      </c>
      <c r="Q656" t="inlineStr">
        <is>
          <t>Internal</t>
        </is>
      </c>
      <c r="R656" t="inlineStr"/>
      <c r="S656" t="inlineStr">
        <is>
          <t>S01.151</t>
        </is>
      </c>
      <c r="T656" t="inlineStr">
        <is>
          <t>trypsin 1</t>
        </is>
      </c>
    </row>
    <row r="657">
      <c r="A657" s="1" t="n">
        <v>655</v>
      </c>
      <c r="B657" t="inlineStr">
        <is>
          <t>LHFFMPGFAPLTSR</t>
        </is>
      </c>
      <c r="C657" t="inlineStr">
        <is>
          <t>P04350</t>
        </is>
      </c>
      <c r="D657" t="inlineStr">
        <is>
          <t>TBB4A_HUMAN</t>
        </is>
      </c>
      <c r="E65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657" t="inlineStr">
        <is>
          <t>RecName: Full=Tubulin beta-4A chain; AltName: Full=Tubulin 5 beta; AltName: Full=Tubulin beta-4 chain;</t>
        </is>
      </c>
      <c r="G65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65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65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657" t="inlineStr"/>
      <c r="K657" t="n">
        <v>444</v>
      </c>
      <c r="L657" t="n">
        <v>263</v>
      </c>
      <c r="M657" t="n">
        <v>276</v>
      </c>
      <c r="N657" t="n">
        <v>262</v>
      </c>
      <c r="O657" t="inlineStr">
        <is>
          <t>PFPR(262).(263)LHFFMPGFAPLTSR</t>
        </is>
      </c>
      <c r="P657" t="inlineStr">
        <is>
          <t>PFPRLHFF</t>
        </is>
      </c>
      <c r="Q657" t="inlineStr">
        <is>
          <t>Internal</t>
        </is>
      </c>
      <c r="R657" t="inlineStr"/>
      <c r="S657" t="inlineStr">
        <is>
          <t>S01.151</t>
        </is>
      </c>
      <c r="T657" t="inlineStr">
        <is>
          <t>trypsin 1</t>
        </is>
      </c>
    </row>
    <row r="658">
      <c r="A658" s="1" t="n">
        <v>656</v>
      </c>
      <c r="B658" t="inlineStr">
        <is>
          <t>LHFFMPGFAPLTSR</t>
        </is>
      </c>
      <c r="C658" t="inlineStr">
        <is>
          <t>P04350</t>
        </is>
      </c>
      <c r="D658" t="inlineStr">
        <is>
          <t>TBB4A_HUMAN</t>
        </is>
      </c>
      <c r="E65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658" t="inlineStr">
        <is>
          <t>RecName: Full=Tubulin beta-4A chain; AltName: Full=Tubulin 5 beta; AltName: Full=Tubulin beta-4 chain;</t>
        </is>
      </c>
      <c r="G65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65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65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658" t="inlineStr"/>
      <c r="K658" t="n">
        <v>444</v>
      </c>
      <c r="L658" t="n">
        <v>263</v>
      </c>
      <c r="M658" t="n">
        <v>276</v>
      </c>
      <c r="N658" t="n">
        <v>262</v>
      </c>
      <c r="O658" t="inlineStr">
        <is>
          <t>PFPR(262).(263)LHFFMPGFAPLTSR</t>
        </is>
      </c>
      <c r="P658" t="inlineStr">
        <is>
          <t>PFPRLHFF</t>
        </is>
      </c>
      <c r="Q658" t="inlineStr">
        <is>
          <t>Internal</t>
        </is>
      </c>
      <c r="R658" t="inlineStr"/>
      <c r="S658" t="inlineStr">
        <is>
          <t>S01.151</t>
        </is>
      </c>
      <c r="T658" t="inlineStr">
        <is>
          <t>trypsin 1</t>
        </is>
      </c>
    </row>
    <row r="659">
      <c r="A659" s="1" t="n">
        <v>657</v>
      </c>
      <c r="B659" t="inlineStr">
        <is>
          <t>LHFFMPGFAPLTSR</t>
        </is>
      </c>
      <c r="C659" t="inlineStr">
        <is>
          <t>P04350</t>
        </is>
      </c>
      <c r="D659" t="inlineStr">
        <is>
          <t>TBB4A_HUMAN</t>
        </is>
      </c>
      <c r="E6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659" t="inlineStr">
        <is>
          <t>RecName: Full=Tubulin beta-4A chain; AltName: Full=Tubulin 5 beta; AltName: Full=Tubulin beta-4 chain;</t>
        </is>
      </c>
      <c r="G6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6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6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659" t="inlineStr"/>
      <c r="K659" t="n">
        <v>444</v>
      </c>
      <c r="L659" t="n">
        <v>263</v>
      </c>
      <c r="M659" t="n">
        <v>276</v>
      </c>
      <c r="N659" t="n">
        <v>262</v>
      </c>
      <c r="O659" t="inlineStr">
        <is>
          <t>PFPR(262).(263)LHFFMPGFAPLTSR</t>
        </is>
      </c>
      <c r="P659" t="inlineStr">
        <is>
          <t>PFPRLHFF</t>
        </is>
      </c>
      <c r="Q659" t="inlineStr">
        <is>
          <t>Internal</t>
        </is>
      </c>
      <c r="R659" t="inlineStr"/>
      <c r="S659" t="inlineStr">
        <is>
          <t>S01.151</t>
        </is>
      </c>
      <c r="T659" t="inlineStr">
        <is>
          <t>trypsin 1</t>
        </is>
      </c>
    </row>
    <row r="660">
      <c r="A660" s="1" t="n">
        <v>658</v>
      </c>
      <c r="B660" t="inlineStr">
        <is>
          <t>IHEGCEEPATHNALAKIYIDSNNNPER</t>
        </is>
      </c>
      <c r="C660" t="inlineStr">
        <is>
          <t>Q00610</t>
        </is>
      </c>
      <c r="D660" t="inlineStr">
        <is>
          <t>CLH1_HUMAN</t>
        </is>
      </c>
      <c r="E66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60" t="inlineStr">
        <is>
          <t>RecName: Full=Clathrin heavy chain 1 {ECO:0000303|PubMed:26822784, ECO:0000303|PubMed:29100083}; AltName: Full=Clathrin heavy chain on chromosome 17; Short=CLH-17;</t>
        </is>
      </c>
      <c r="G66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6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6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60" t="inlineStr"/>
      <c r="K660" t="n">
        <v>1675</v>
      </c>
      <c r="L660" t="n">
        <v>866</v>
      </c>
      <c r="M660" t="n">
        <v>892</v>
      </c>
      <c r="N660" t="n">
        <v>865</v>
      </c>
      <c r="O660" t="inlineStr">
        <is>
          <t>LEAR(865).(866)IHEGCEEPATHNALAKIYIDSNNNPER</t>
        </is>
      </c>
      <c r="P660" t="inlineStr">
        <is>
          <t>LEARIHEG</t>
        </is>
      </c>
      <c r="Q660" t="inlineStr">
        <is>
          <t>Internal</t>
        </is>
      </c>
      <c r="R660" t="inlineStr"/>
      <c r="S660" t="inlineStr">
        <is>
          <t>S01.151</t>
        </is>
      </c>
      <c r="T660" t="inlineStr">
        <is>
          <t>trypsin 1</t>
        </is>
      </c>
    </row>
    <row r="661">
      <c r="A661" s="1" t="n">
        <v>659</v>
      </c>
      <c r="B661" t="inlineStr">
        <is>
          <t>TLGLYGKDQQEAALVDMVNDGVEDLR</t>
        </is>
      </c>
      <c r="C661" t="inlineStr">
        <is>
          <t>P09211</t>
        </is>
      </c>
      <c r="D661" t="inlineStr">
        <is>
          <t>GSTP1_HUMAN</t>
        </is>
      </c>
      <c r="E661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661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661" t="inlineStr">
        <is>
          <t>3D-structure|Acetylation|Cytoplasm|Direct protein sequencing|Lipid metabolism|Mitochondrion|Nucleus|Phosphoprotein|Reference proteome|Transferase</t>
        </is>
      </c>
      <c r="H661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661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661" t="inlineStr"/>
      <c r="K661" t="n">
        <v>210</v>
      </c>
      <c r="L661" t="n">
        <v>76</v>
      </c>
      <c r="M661" t="n">
        <v>101</v>
      </c>
      <c r="N661" t="n">
        <v>75</v>
      </c>
      <c r="O661" t="inlineStr">
        <is>
          <t>HLGR(75).(76)TLGLYGKDQQEAALVDMVNDGVEDLR</t>
        </is>
      </c>
      <c r="P661" t="inlineStr">
        <is>
          <t>HLGRTLGL</t>
        </is>
      </c>
      <c r="Q661" t="inlineStr">
        <is>
          <t>Internal</t>
        </is>
      </c>
      <c r="R661" t="inlineStr"/>
      <c r="S661" t="inlineStr">
        <is>
          <t>S01.302</t>
        </is>
      </c>
      <c r="T661" t="inlineStr">
        <is>
          <t>matriptase</t>
        </is>
      </c>
    </row>
    <row r="662">
      <c r="A662" s="1" t="n">
        <v>660</v>
      </c>
      <c r="B662" t="inlineStr">
        <is>
          <t>LHGAGGDGIHDDTAGGEEGENSPDAQPQAGR</t>
        </is>
      </c>
      <c r="C662" t="inlineStr">
        <is>
          <t>P08047</t>
        </is>
      </c>
      <c r="D662" t="inlineStr">
        <is>
          <t>SP1_HUMAN</t>
        </is>
      </c>
      <c r="E662" t="inlineStr">
        <is>
          <t>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</t>
        </is>
      </c>
      <c r="F662" t="inlineStr">
        <is>
          <t>RecName: Full=Transcription factor Sp1;</t>
        </is>
      </c>
      <c r="G662" t="inlineStr">
        <is>
          <t>3D-structure|Acetylation|Activator|Alternative splicing|Biological rhythms|Cytoplasm|Direct protein sequencing|DNA-binding|Glycoprotein|Host-virus interaction|Isopeptide bond|Metal-binding|Nucleus|Phosphoprotein|Reference proteome|Repeat|Repressor|Transcription|Transcription regulation|Ubl conjugation|Zinc|Zinc-finger</t>
        </is>
      </c>
      <c r="H662" t="inlineStr">
        <is>
          <t>GO:0000785|GO:0005737|GO:0000791|GO:0005654|GO:0005634|GO:0032993|GO:0017053|GO:0043425|GO:0003677|GO:0001228|GO:0003700|GO:0000981|GO:0003690|GO:0035035|GO:0042826|GO:0042802|GO:0046872|GO:0060090|GO:0042803|GO:0000978|GO:0000977|GO:0061629|GO:0043565|GO:1990837|GO:0000976|GO:0001221|GO:0071391|GO:0032869|GO:1904568|GO:0034224|GO:0043923|GO:1902004|GO:0045766|GO:0043536|GO:0045893|GO:0010628|GO:1904828|GO:0045944|GO:1905564|GO:0006355|GO:0006357|GO:0033194|GO:0048511</t>
        </is>
      </c>
      <c r="I662" t="inlineStr">
        <is>
          <t>C:chromatin|C:cytoplasm|C:euchromatin|C:nucleoplasm|C:nucleus|C:protein-DNA complex|C:transcription repressor complex|F:bHLH transcription factor binding|F:DNA binding|F:DNA-binding transcription activator activity, RNA polymerase II-specific|F:DNA-binding transcription factor activity|F:DNA-binding transcription factor activity, RNA polymerase II-specific|F:double-stranded DNA binding|F:histone acetyltransferase binding|F:histone deacetylase binding|F:identical protein binding|F:metal ion binding|F:molecular adaptor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NA binding|F:sequence-specific double-stranded DNA binding|F:transcription cis-regulatory region binding|F:transcription coregulator binding|P:cellular response to estrogen stimulus|P:cellular response to insulin stimulus|P:cellular response to wortmannin|P:cellular response to zinc ion starvation|P:positive regulation by host of viral transcription|P:positive regulation of amyloid-beta formation|P:positive regulation of angiogenesis|P:positive regulation of blood vessel endothelial cell migration|P:positive regulation of DNA-templated transcription|P:positive regulation of gene expression|P:positive regulation of hydrogen sulfide biosynthetic process|P:positive regulation of transcription by RNA polymerase II|P:positive regulation of vascular endothelial cell proliferation|P:regulation of DNA-templated transcription|P:regulation of transcription by RNA polymerase II|P:response to hydroperoxide|P:rhythmic process</t>
        </is>
      </c>
      <c r="J662" t="inlineStr"/>
      <c r="K662" t="n">
        <v>785</v>
      </c>
      <c r="L662" t="n">
        <v>567</v>
      </c>
      <c r="M662" t="n">
        <v>597</v>
      </c>
      <c r="N662" t="n">
        <v>566</v>
      </c>
      <c r="O662" t="inlineStr">
        <is>
          <t>AQLG(566).(567)LHGAGGDGIHDDTAGGEEGENSPDAQPQAGR</t>
        </is>
      </c>
      <c r="P662" t="inlineStr">
        <is>
          <t>AQLGLHGA</t>
        </is>
      </c>
      <c r="Q662" t="inlineStr">
        <is>
          <t>Internal</t>
        </is>
      </c>
      <c r="R662" t="inlineStr"/>
      <c r="S662" t="inlineStr"/>
      <c r="T662" t="inlineStr"/>
    </row>
    <row r="663">
      <c r="A663" s="1" t="n">
        <v>661</v>
      </c>
      <c r="B663" t="inlineStr">
        <is>
          <t>LHGLDEEAEQKLFSEKR</t>
        </is>
      </c>
      <c r="C663" t="inlineStr">
        <is>
          <t>P33991</t>
        </is>
      </c>
      <c r="D663" t="inlineStr">
        <is>
          <t>MCM4_HUMAN</t>
        </is>
      </c>
      <c r="E663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663" t="inlineStr">
        <is>
          <t>RecName: Full=DNA replication licensing factor MCM4; EC=3.6.4.12 {ECO:0000250|UniProtKB:P49717}; AltName: Full=CDC21 homolog; AltName: Full=P1-CDC21;</t>
        </is>
      </c>
      <c r="G663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663" t="inlineStr">
        <is>
          <t>GO:0000781|GO:0071162|GO:0042555|GO:0016020|GO:0005654|GO:0005634|GO:0005524|GO:0016887|GO:0003678|GO:0003697|GO:0006260|GO:0006271|GO:0006268|GO:0000727|GO:1902975|GO:0030174</t>
        </is>
      </c>
      <c r="I663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63" t="inlineStr"/>
      <c r="K663" t="n">
        <v>863</v>
      </c>
      <c r="L663" t="n">
        <v>429</v>
      </c>
      <c r="M663" t="n">
        <v>445</v>
      </c>
      <c r="N663" t="n">
        <v>428</v>
      </c>
      <c r="O663" t="inlineStr">
        <is>
          <t>DAKR(428).(429)LHGLDEEAEQKLFSEKR</t>
        </is>
      </c>
      <c r="P663" t="inlineStr">
        <is>
          <t>DAKRLHGL</t>
        </is>
      </c>
      <c r="Q663" t="inlineStr">
        <is>
          <t>Internal</t>
        </is>
      </c>
      <c r="R663" t="inlineStr"/>
      <c r="S663" t="inlineStr"/>
      <c r="T663" t="inlineStr"/>
    </row>
    <row r="664">
      <c r="A664" s="1" t="n">
        <v>662</v>
      </c>
      <c r="B664" t="inlineStr">
        <is>
          <t>LHGLDEEAEQKLFSEKR</t>
        </is>
      </c>
      <c r="C664" t="inlineStr">
        <is>
          <t>P33991</t>
        </is>
      </c>
      <c r="D664" t="inlineStr">
        <is>
          <t>MCM4_HUMAN</t>
        </is>
      </c>
      <c r="E664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664" t="inlineStr">
        <is>
          <t>RecName: Full=DNA replication licensing factor MCM4; EC=3.6.4.12 {ECO:0000250|UniProtKB:P49717}; AltName: Full=CDC21 homolog; AltName: Full=P1-CDC21;</t>
        </is>
      </c>
      <c r="G664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664" t="inlineStr">
        <is>
          <t>GO:0000781|GO:0071162|GO:0042555|GO:0016020|GO:0005654|GO:0005634|GO:0005524|GO:0016887|GO:0003678|GO:0003697|GO:0006260|GO:0006271|GO:0006268|GO:0000727|GO:1902975|GO:0030174</t>
        </is>
      </c>
      <c r="I664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64" t="inlineStr"/>
      <c r="K664" t="n">
        <v>863</v>
      </c>
      <c r="L664" t="n">
        <v>429</v>
      </c>
      <c r="M664" t="n">
        <v>445</v>
      </c>
      <c r="N664" t="n">
        <v>428</v>
      </c>
      <c r="O664" t="inlineStr">
        <is>
          <t>DAKR(428).(429)LHGLDEEAEQKLFSEKR</t>
        </is>
      </c>
      <c r="P664" t="inlineStr">
        <is>
          <t>DAKRLHGL</t>
        </is>
      </c>
      <c r="Q664" t="inlineStr">
        <is>
          <t>Internal</t>
        </is>
      </c>
      <c r="R664" t="inlineStr"/>
      <c r="S664" t="inlineStr"/>
      <c r="T664" t="inlineStr"/>
    </row>
    <row r="665">
      <c r="A665" s="1" t="n">
        <v>663</v>
      </c>
      <c r="B665" t="inlineStr">
        <is>
          <t>TLGLYGKDQQEAALVDMVNDGVEDLR</t>
        </is>
      </c>
      <c r="C665" t="inlineStr">
        <is>
          <t>P09211</t>
        </is>
      </c>
      <c r="D665" t="inlineStr">
        <is>
          <t>GSTP1_HUMAN</t>
        </is>
      </c>
      <c r="E665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665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665" t="inlineStr">
        <is>
          <t>3D-structure|Acetylation|Cytoplasm|Direct protein sequencing|Lipid metabolism|Mitochondrion|Nucleus|Phosphoprotein|Reference proteome|Transferase</t>
        </is>
      </c>
      <c r="H665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665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665" t="inlineStr"/>
      <c r="K665" t="n">
        <v>210</v>
      </c>
      <c r="L665" t="n">
        <v>76</v>
      </c>
      <c r="M665" t="n">
        <v>101</v>
      </c>
      <c r="N665" t="n">
        <v>75</v>
      </c>
      <c r="O665" t="inlineStr">
        <is>
          <t>HLGR(75).(76)TLGLYGKDQQEAALVDMVNDGVEDLR</t>
        </is>
      </c>
      <c r="P665" t="inlineStr">
        <is>
          <t>HLGRTLGL</t>
        </is>
      </c>
      <c r="Q665" t="inlineStr">
        <is>
          <t>Internal</t>
        </is>
      </c>
      <c r="R665" t="inlineStr"/>
      <c r="S665" t="inlineStr">
        <is>
          <t>S01.302</t>
        </is>
      </c>
      <c r="T665" t="inlineStr">
        <is>
          <t>matriptase</t>
        </is>
      </c>
    </row>
    <row r="666">
      <c r="A666" s="1" t="n">
        <v>664</v>
      </c>
      <c r="B666" t="inlineStr">
        <is>
          <t>TLGLYGKDQQEAALVDMVNDGVEDLR</t>
        </is>
      </c>
      <c r="C666" t="inlineStr">
        <is>
          <t>P09211</t>
        </is>
      </c>
      <c r="D666" t="inlineStr">
        <is>
          <t>GSTP1_HUMAN</t>
        </is>
      </c>
      <c r="E666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666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666" t="inlineStr">
        <is>
          <t>3D-structure|Acetylation|Cytoplasm|Direct protein sequencing|Lipid metabolism|Mitochondrion|Nucleus|Phosphoprotein|Reference proteome|Transferase</t>
        </is>
      </c>
      <c r="H666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666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666" t="inlineStr"/>
      <c r="K666" t="n">
        <v>210</v>
      </c>
      <c r="L666" t="n">
        <v>76</v>
      </c>
      <c r="M666" t="n">
        <v>101</v>
      </c>
      <c r="N666" t="n">
        <v>75</v>
      </c>
      <c r="O666" t="inlineStr">
        <is>
          <t>HLGR(75).(76)TLGLYGKDQQEAALVDMVNDGVEDLR</t>
        </is>
      </c>
      <c r="P666" t="inlineStr">
        <is>
          <t>HLGRTLGL</t>
        </is>
      </c>
      <c r="Q666" t="inlineStr">
        <is>
          <t>Internal</t>
        </is>
      </c>
      <c r="R666" t="inlineStr"/>
      <c r="S666" t="inlineStr">
        <is>
          <t>S01.302</t>
        </is>
      </c>
      <c r="T666" t="inlineStr">
        <is>
          <t>matriptase</t>
        </is>
      </c>
    </row>
    <row r="667">
      <c r="A667" s="1" t="n">
        <v>665</v>
      </c>
      <c r="B667" t="inlineStr">
        <is>
          <t>LHLFPDEYIPEDILKNLVEELPQPR</t>
        </is>
      </c>
      <c r="C667" t="inlineStr">
        <is>
          <t>Q9BYD1</t>
        </is>
      </c>
      <c r="D667" t="inlineStr">
        <is>
          <t>RM13_HUMAN</t>
        </is>
      </c>
      <c r="E667" t="inlineStr">
        <is>
          <t>MSSFSRAPQQWATFARIWYLLDGKMQPPGKLAAMASIRLQGLHKPVYHALSDCGDHVVIMNTRHIAFSGNKWEQKVYSSHTGYPGGFRQVTAAQLHLRDPVAIVKLAIYGMLPKNLHRRTMMERLHLFPDEYIPEDILKNLVEELPQPRKIPKRLDEYTQEEIDAFPRLWTPPEDYRL</t>
        </is>
      </c>
      <c r="F667" t="inlineStr">
        <is>
          <t>RecName: Full=Large ribosomal subunit protein uL13m {ECO:0000303|PubMed:25278503}; AltName: Full=39S ribosomal protein L13, mitochondrial; Short=L13mt; Short=MRP-L13;</t>
        </is>
      </c>
      <c r="G667" t="inlineStr">
        <is>
          <t>3D-structure|Acetylation|Mitochondrion|Reference proteome|Ribonucleoprotein|Ribosomal protein</t>
        </is>
      </c>
      <c r="H667" t="inlineStr">
        <is>
          <t>GO:0005743|GO:0005762|GO:0005761|GO:0005739|GO:0005840|GO:0003729|GO:0003723|GO:0003735|GO:0032543|GO:0017148|GO:0006412</t>
        </is>
      </c>
      <c r="I667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667" t="inlineStr"/>
      <c r="K667" t="n">
        <v>178</v>
      </c>
      <c r="L667" t="n">
        <v>125</v>
      </c>
      <c r="M667" t="n">
        <v>149</v>
      </c>
      <c r="N667" t="n">
        <v>124</v>
      </c>
      <c r="O667" t="inlineStr">
        <is>
          <t>MMER(124).(125)LHLFPDEYIPEDILKNLVEELPQPR</t>
        </is>
      </c>
      <c r="P667" t="inlineStr">
        <is>
          <t>MMERLHLF</t>
        </is>
      </c>
      <c r="Q667" t="inlineStr">
        <is>
          <t>Internal</t>
        </is>
      </c>
      <c r="R667" t="inlineStr"/>
      <c r="S667" t="inlineStr"/>
      <c r="T667" t="inlineStr"/>
    </row>
    <row r="668">
      <c r="A668" s="1" t="n">
        <v>666</v>
      </c>
      <c r="B668" t="inlineStr">
        <is>
          <t>LHGAGGDGIHDDTAGGEEGENSPDAQPQAGR</t>
        </is>
      </c>
      <c r="C668" t="inlineStr">
        <is>
          <t>P08047</t>
        </is>
      </c>
      <c r="D668" t="inlineStr">
        <is>
          <t>SP1_HUMAN</t>
        </is>
      </c>
      <c r="E668" t="inlineStr">
        <is>
          <t>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</t>
        </is>
      </c>
      <c r="F668" t="inlineStr">
        <is>
          <t>RecName: Full=Transcription factor Sp1;</t>
        </is>
      </c>
      <c r="G668" t="inlineStr">
        <is>
          <t>3D-structure|Acetylation|Activator|Alternative splicing|Biological rhythms|Cytoplasm|Direct protein sequencing|DNA-binding|Glycoprotein|Host-virus interaction|Isopeptide bond|Metal-binding|Nucleus|Phosphoprotein|Reference proteome|Repeat|Repressor|Transcription|Transcription regulation|Ubl conjugation|Zinc|Zinc-finger</t>
        </is>
      </c>
      <c r="H668" t="inlineStr">
        <is>
          <t>GO:0000785|GO:0005737|GO:0000791|GO:0005654|GO:0005634|GO:0032993|GO:0017053|GO:0043425|GO:0003677|GO:0001228|GO:0003700|GO:0000981|GO:0003690|GO:0035035|GO:0042826|GO:0042802|GO:0046872|GO:0060090|GO:0042803|GO:0000978|GO:0000977|GO:0061629|GO:0043565|GO:1990837|GO:0000976|GO:0001221|GO:0071391|GO:0032869|GO:1904568|GO:0034224|GO:0043923|GO:1902004|GO:0045766|GO:0043536|GO:0045893|GO:0010628|GO:1904828|GO:0045944|GO:1905564|GO:0006355|GO:0006357|GO:0033194|GO:0048511</t>
        </is>
      </c>
      <c r="I668" t="inlineStr">
        <is>
          <t>C:chromatin|C:cytoplasm|C:euchromatin|C:nucleoplasm|C:nucleus|C:protein-DNA complex|C:transcription repressor complex|F:bHLH transcription factor binding|F:DNA binding|F:DNA-binding transcription activator activity, RNA polymerase II-specific|F:DNA-binding transcription factor activity|F:DNA-binding transcription factor activity, RNA polymerase II-specific|F:double-stranded DNA binding|F:histone acetyltransferase binding|F:histone deacetylase binding|F:identical protein binding|F:metal ion binding|F:molecular adaptor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NA binding|F:sequence-specific double-stranded DNA binding|F:transcription cis-regulatory region binding|F:transcription coregulator binding|P:cellular response to estrogen stimulus|P:cellular response to insulin stimulus|P:cellular response to wortmannin|P:cellular response to zinc ion starvation|P:positive regulation by host of viral transcription|P:positive regulation of amyloid-beta formation|P:positive regulation of angiogenesis|P:positive regulation of blood vessel endothelial cell migration|P:positive regulation of DNA-templated transcription|P:positive regulation of gene expression|P:positive regulation of hydrogen sulfide biosynthetic process|P:positive regulation of transcription by RNA polymerase II|P:positive regulation of vascular endothelial cell proliferation|P:regulation of DNA-templated transcription|P:regulation of transcription by RNA polymerase II|P:response to hydroperoxide|P:rhythmic process</t>
        </is>
      </c>
      <c r="J668" t="inlineStr"/>
      <c r="K668" t="n">
        <v>785</v>
      </c>
      <c r="L668" t="n">
        <v>567</v>
      </c>
      <c r="M668" t="n">
        <v>597</v>
      </c>
      <c r="N668" t="n">
        <v>566</v>
      </c>
      <c r="O668" t="inlineStr">
        <is>
          <t>AQLG(566).(567)LHGAGGDGIHDDTAGGEEGENSPDAQPQAGR</t>
        </is>
      </c>
      <c r="P668" t="inlineStr">
        <is>
          <t>AQLGLHGA</t>
        </is>
      </c>
      <c r="Q668" t="inlineStr">
        <is>
          <t>Internal</t>
        </is>
      </c>
      <c r="R668" t="inlineStr"/>
      <c r="S668" t="inlineStr"/>
      <c r="T668" t="inlineStr"/>
    </row>
    <row r="669">
      <c r="A669" s="1" t="n">
        <v>667</v>
      </c>
      <c r="B669" t="inlineStr">
        <is>
          <t>TLGIETVGGVMTKLIPR</t>
        </is>
      </c>
      <c r="C669" t="inlineStr">
        <is>
          <t>P11021</t>
        </is>
      </c>
      <c r="D669" t="inlineStr">
        <is>
          <t>BIP_HUMAN</t>
        </is>
      </c>
      <c r="E66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6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6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6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6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69" t="inlineStr"/>
      <c r="K669" t="n">
        <v>654</v>
      </c>
      <c r="L669" t="n">
        <v>423</v>
      </c>
      <c r="M669" t="n">
        <v>439</v>
      </c>
      <c r="N669" t="n">
        <v>422</v>
      </c>
      <c r="O669" t="inlineStr">
        <is>
          <t>VCPL(422).(423)TLGIETVGGVMTKLIPR</t>
        </is>
      </c>
      <c r="P669" t="inlineStr">
        <is>
          <t>VCPLTLGI</t>
        </is>
      </c>
      <c r="Q669" t="inlineStr">
        <is>
          <t>Internal</t>
        </is>
      </c>
      <c r="R669" t="inlineStr"/>
      <c r="S669" t="inlineStr"/>
      <c r="T669" t="inlineStr"/>
    </row>
    <row r="670">
      <c r="A670" s="1" t="n">
        <v>668</v>
      </c>
      <c r="B670" t="inlineStr">
        <is>
          <t>IHEGCEEPATHNALAK</t>
        </is>
      </c>
      <c r="C670" t="inlineStr">
        <is>
          <t>Q00610</t>
        </is>
      </c>
      <c r="D670" t="inlineStr">
        <is>
          <t>CLH1_HUMAN</t>
        </is>
      </c>
      <c r="E67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70" t="inlineStr">
        <is>
          <t>RecName: Full=Clathrin heavy chain 1 {ECO:0000303|PubMed:26822784, ECO:0000303|PubMed:29100083}; AltName: Full=Clathrin heavy chain on chromosome 17; Short=CLH-17;</t>
        </is>
      </c>
      <c r="G67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7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7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70" t="inlineStr"/>
      <c r="K670" t="n">
        <v>1675</v>
      </c>
      <c r="L670" t="n">
        <v>866</v>
      </c>
      <c r="M670" t="n">
        <v>881</v>
      </c>
      <c r="N670" t="n">
        <v>865</v>
      </c>
      <c r="O670" t="inlineStr">
        <is>
          <t>LEAR(865).(866)IHEGCEEPATHNALAK</t>
        </is>
      </c>
      <c r="P670" t="inlineStr">
        <is>
          <t>LEARIHEG</t>
        </is>
      </c>
      <c r="Q670" t="inlineStr">
        <is>
          <t>Internal</t>
        </is>
      </c>
      <c r="R670" t="inlineStr"/>
      <c r="S670" t="inlineStr">
        <is>
          <t>S01.151</t>
        </is>
      </c>
      <c r="T670" t="inlineStr">
        <is>
          <t>trypsin 1</t>
        </is>
      </c>
    </row>
    <row r="671">
      <c r="A671" s="1" t="n">
        <v>669</v>
      </c>
      <c r="B671" t="inlineStr">
        <is>
          <t>IHAGKTVPIVKGGEATR</t>
        </is>
      </c>
      <c r="C671" t="inlineStr">
        <is>
          <t>P50579</t>
        </is>
      </c>
      <c r="D671" t="inlineStr">
        <is>
          <t>MAP2_HUMAN</t>
        </is>
      </c>
      <c r="E671" t="inlineStr">
        <is>
          <t>MAGVEEVAASGSHLNGDLDPDDREEGAASTAEEAAKKKRRKKKKSKGPSAAGEQEPDKESGASVDEVARQLERSALEDKERDEDDEDGDGDGDGATGKKKKKKKKKRGPKVQTDPPSVPICDLYPNGVFPKGQECEYPPTQDGRTAAWRTTSEEKKALDQASEEIWNDFREAAEAHRQVRKYVMSWIKPGMTMIEICEKLEDCSRKLIKENGLNAGLAFPTGCSLNNCAAHYTPNAGDTTVLQYDDICKIDFGTHISGRIIDCAFTVTFNPKYDTLLKAVKDATNTGIKCAGIDVRLCDVGEAIQEVMESYEVEIDGKTYQVKPIRNLNGHSIGQYRIHAGKTVPIVKGGEATRMEEGEVYAIETFGSTGKGVVHDDMECSHYMKNFDVGHVPIRLPRTKHLLNVINENFGTLAFCRRWLDRLGESKYLMALKNLCDLGIVDPYPPLCDIKGSYTAQFEHTILLRPTCKEVVSRGDDY</t>
        </is>
      </c>
      <c r="F671" t="inlineStr">
        <is>
          <t>RecName: Full=Methionine aminopeptidase 2 {ECO:0000255|HAMAP-Rule:MF_03175}; Short=MAP 2 {ECO:0000255|HAMAP-Rule:MF_03175}; Short=MetAP 2 {ECO:0000255|HAMAP-Rule:MF_03175}; EC=3.4.11.18 {ECO:0000255|HAMAP-Rule:MF_03175}; AltName: Full=Initiation factor 2-associated 67 kDa glycoprotein {ECO:0000255|HAMAP-Rule:MF_03175}; Short=p67 {ECO:0000255|HAMAP-Rule:MF_03175}; Short=p67eIF2 {ECO:0000255|HAMAP-Rule:MF_03175}; AltName: Full=Peptidase M {ECO:0000255|HAMAP-Rule:MF_03175};</t>
        </is>
      </c>
      <c r="G671" t="inlineStr">
        <is>
          <t>3D-structure|Acetylation|Alternative splicing|Aminopeptidase|Cytoplasm|Direct protein sequencing|Glycoprotein|Hydrolase|Metal-binding|Phosphoprotein|Protease|Reference proteome</t>
        </is>
      </c>
      <c r="H671" t="inlineStr">
        <is>
          <t>GO:0005737|GO:0005829|GO:0005886|GO:0004177|GO:0004239|GO:0046872|GO:0070006|GO:0008235|GO:0003723|GO:0031365|GO:0018206|GO:0016485</t>
        </is>
      </c>
      <c r="I671" t="inlineStr">
        <is>
          <t>C:cytoplasm|C:cytosol|C:plasma membrane|F:aminopeptidase activity|F:initiator methionyl aminopeptidase activity|F:metal ion binding|F:metalloaminopeptidase activity|F:metalloexopeptidase activity|F:RNA binding|P:N-terminal protein amino acid modification|P:peptidyl-methionine modification|P:protein processing</t>
        </is>
      </c>
      <c r="J671" t="inlineStr"/>
      <c r="K671" t="n">
        <v>478</v>
      </c>
      <c r="L671" t="n">
        <v>338</v>
      </c>
      <c r="M671" t="n">
        <v>354</v>
      </c>
      <c r="N671" t="n">
        <v>337</v>
      </c>
      <c r="O671" t="inlineStr">
        <is>
          <t>GQYR(337).(338)IHAGKTVPIVKGGEATR</t>
        </is>
      </c>
      <c r="P671" t="inlineStr">
        <is>
          <t>GQYRIHAG</t>
        </is>
      </c>
      <c r="Q671" t="inlineStr">
        <is>
          <t>Internal</t>
        </is>
      </c>
      <c r="R671" t="inlineStr"/>
      <c r="S671" t="inlineStr"/>
      <c r="T671" t="inlineStr"/>
    </row>
    <row r="672">
      <c r="A672" s="1" t="n">
        <v>670</v>
      </c>
      <c r="B672" t="inlineStr">
        <is>
          <t>IGSSMKSVGEVMAIGR</t>
        </is>
      </c>
      <c r="C672" t="inlineStr">
        <is>
          <t>P31327</t>
        </is>
      </c>
      <c r="D672" t="inlineStr">
        <is>
          <t>CPSM_HUMAN</t>
        </is>
      </c>
      <c r="E67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7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7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7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7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72" t="inlineStr"/>
      <c r="K672" t="n">
        <v>1500</v>
      </c>
      <c r="L672" t="n">
        <v>788</v>
      </c>
      <c r="M672" t="n">
        <v>803</v>
      </c>
      <c r="N672" t="n">
        <v>787</v>
      </c>
      <c r="O672" t="inlineStr">
        <is>
          <t>TSSR(787).(788)IGSSMKSVGEVMAIGR</t>
        </is>
      </c>
      <c r="P672" t="inlineStr">
        <is>
          <t>TSSRIGSS</t>
        </is>
      </c>
      <c r="Q672" t="inlineStr">
        <is>
          <t>Internal</t>
        </is>
      </c>
      <c r="R672" t="inlineStr"/>
      <c r="S672" t="inlineStr"/>
      <c r="T672" t="inlineStr"/>
    </row>
    <row r="673">
      <c r="A673" s="1" t="n">
        <v>671</v>
      </c>
      <c r="B673" t="inlineStr">
        <is>
          <t>LGTDESCFNMILATR</t>
        </is>
      </c>
      <c r="C673" t="inlineStr">
        <is>
          <t>P20073</t>
        </is>
      </c>
      <c r="D673" t="inlineStr">
        <is>
          <t>ANXA7_HUMAN</t>
        </is>
      </c>
      <c r="E673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673" t="inlineStr">
        <is>
          <t>RecName: Full=Annexin A7; AltName: Full=Annexin VII; AltName: Full=Annexin-7; AltName: Full=Synexin;</t>
        </is>
      </c>
      <c r="G673" t="inlineStr">
        <is>
          <t>Acetylation|Alternative splicing|Annexin|Calcium|Calcium/phospholipid-binding|Direct protein sequencing|Reference proteome|Repeat</t>
        </is>
      </c>
      <c r="H673" t="inlineStr">
        <is>
          <t>GO:0062023|GO:0005737|GO:0005789|GO:0070062|GO:0016020|GO:0005634|GO:0005509|GO:0005544|GO:0048306|GO:0005178|GO:0003723|GO:0006914|GO:0030855|GO:0010629</t>
        </is>
      </c>
      <c r="I673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673" t="inlineStr"/>
      <c r="K673" t="n">
        <v>488</v>
      </c>
      <c r="L673" t="n">
        <v>357</v>
      </c>
      <c r="M673" t="n">
        <v>371</v>
      </c>
      <c r="N673" t="n">
        <v>356</v>
      </c>
      <c r="O673" t="inlineStr">
        <is>
          <t>GEGR(356).(357)LGTDESCFNMILATR</t>
        </is>
      </c>
      <c r="P673" t="inlineStr">
        <is>
          <t>GEGRLGTD</t>
        </is>
      </c>
      <c r="Q673" t="inlineStr">
        <is>
          <t>Internal</t>
        </is>
      </c>
      <c r="R673" t="inlineStr"/>
      <c r="S673" t="inlineStr">
        <is>
          <t>S01.151</t>
        </is>
      </c>
      <c r="T673" t="inlineStr">
        <is>
          <t>trypsin 1</t>
        </is>
      </c>
    </row>
    <row r="674">
      <c r="A674" s="1" t="n">
        <v>672</v>
      </c>
      <c r="B674" t="inlineStr">
        <is>
          <t>LGTDESCFNMILATR</t>
        </is>
      </c>
      <c r="C674" t="inlineStr">
        <is>
          <t>P20073</t>
        </is>
      </c>
      <c r="D674" t="inlineStr">
        <is>
          <t>ANXA7_HUMAN</t>
        </is>
      </c>
      <c r="E67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674" t="inlineStr">
        <is>
          <t>RecName: Full=Annexin A7; AltName: Full=Annexin VII; AltName: Full=Annexin-7; AltName: Full=Synexin;</t>
        </is>
      </c>
      <c r="G674" t="inlineStr">
        <is>
          <t>Acetylation|Alternative splicing|Annexin|Calcium|Calcium/phospholipid-binding|Direct protein sequencing|Reference proteome|Repeat</t>
        </is>
      </c>
      <c r="H674" t="inlineStr">
        <is>
          <t>GO:0062023|GO:0005737|GO:0005789|GO:0070062|GO:0016020|GO:0005634|GO:0005509|GO:0005544|GO:0048306|GO:0005178|GO:0003723|GO:0006914|GO:0030855|GO:0010629</t>
        </is>
      </c>
      <c r="I67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674" t="inlineStr"/>
      <c r="K674" t="n">
        <v>488</v>
      </c>
      <c r="L674" t="n">
        <v>357</v>
      </c>
      <c r="M674" t="n">
        <v>371</v>
      </c>
      <c r="N674" t="n">
        <v>356</v>
      </c>
      <c r="O674" t="inlineStr">
        <is>
          <t>GEGR(356).(357)LGTDESCFNMILATR</t>
        </is>
      </c>
      <c r="P674" t="inlineStr">
        <is>
          <t>GEGRLGTD</t>
        </is>
      </c>
      <c r="Q674" t="inlineStr">
        <is>
          <t>Internal</t>
        </is>
      </c>
      <c r="R674" t="inlineStr"/>
      <c r="S674" t="inlineStr">
        <is>
          <t>S01.151</t>
        </is>
      </c>
      <c r="T674" t="inlineStr">
        <is>
          <t>trypsin 1</t>
        </is>
      </c>
    </row>
    <row r="675">
      <c r="A675" s="1" t="n">
        <v>673</v>
      </c>
      <c r="B675" t="inlineStr">
        <is>
          <t>TIGVAAKNQQITHANNTVSNFKR</t>
        </is>
      </c>
      <c r="C675" t="inlineStr">
        <is>
          <t>Q92598</t>
        </is>
      </c>
      <c r="D675" t="inlineStr">
        <is>
          <t>HS105_HUMAN</t>
        </is>
      </c>
      <c r="E675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675" t="inlineStr">
        <is>
          <t>RecName: Full=Heat shock protein 105 kDa; AltName: Full=Antigen NY-CO-25; AltName: Full=Heat shock 110 kDa protein;</t>
        </is>
      </c>
      <c r="G675" t="inlineStr">
        <is>
          <t>3D-structure|Acetylation|Alternative splicing|ATP-binding|Cytoplasm|Direct protein sequencing|Nucleotide-binding|Phosphoprotein|Reference proteome|Stress response</t>
        </is>
      </c>
      <c r="H675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675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675" t="inlineStr"/>
      <c r="K675" t="n">
        <v>858</v>
      </c>
      <c r="L675" t="n">
        <v>47</v>
      </c>
      <c r="M675" t="n">
        <v>69</v>
      </c>
      <c r="N675" t="n">
        <v>46</v>
      </c>
      <c r="O675" t="inlineStr">
        <is>
          <t>SKNR(46).(47)TIGVAAKNQQITHANNTVSNFKR</t>
        </is>
      </c>
      <c r="P675" t="inlineStr">
        <is>
          <t>SKNRTIGV</t>
        </is>
      </c>
      <c r="Q675" t="inlineStr">
        <is>
          <t>Internal</t>
        </is>
      </c>
      <c r="R675" t="inlineStr"/>
      <c r="S675" t="inlineStr"/>
      <c r="T675" t="inlineStr"/>
    </row>
    <row r="676">
      <c r="A676" s="1" t="n">
        <v>674</v>
      </c>
      <c r="B676" t="inlineStr">
        <is>
          <t>TIGTGLVTNTLAMTEEEKNIKWG</t>
        </is>
      </c>
      <c r="C676" t="inlineStr">
        <is>
          <t>P49411</t>
        </is>
      </c>
      <c r="D676" t="inlineStr">
        <is>
          <t>EFTU_HUMAN</t>
        </is>
      </c>
      <c r="E676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76" t="inlineStr">
        <is>
          <t>RecName: Full=Elongation factor Tu, mitochondrial; Short=EF-Tu; AltName: Full=P43; Flags: Precursor;</t>
        </is>
      </c>
      <c r="G676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76" t="inlineStr">
        <is>
          <t>GO:0070062|GO:0016020|GO:0042645|GO:0005741|GO:0005739|GO:0045202|GO:0005525|GO:0003924|GO:0003723|GO:0003746|GO:0070125|GO:0045471|GO:0006414</t>
        </is>
      </c>
      <c r="I676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76" t="inlineStr"/>
      <c r="K676" t="n">
        <v>455</v>
      </c>
      <c r="L676" t="n">
        <v>433</v>
      </c>
      <c r="M676" t="n">
        <v>455</v>
      </c>
      <c r="N676" t="n">
        <v>432</v>
      </c>
      <c r="O676" t="inlineStr">
        <is>
          <t>DGNR(432).(433)TIGTGLVTNTLAMTEEEKNIKWG</t>
        </is>
      </c>
      <c r="P676" t="inlineStr">
        <is>
          <t>DGNRTIGT</t>
        </is>
      </c>
      <c r="Q676" t="inlineStr">
        <is>
          <t>Internal</t>
        </is>
      </c>
      <c r="R676" t="inlineStr"/>
      <c r="S676" t="inlineStr"/>
      <c r="T676" t="inlineStr"/>
    </row>
    <row r="677">
      <c r="A677" s="1" t="n">
        <v>675</v>
      </c>
      <c r="B677" t="inlineStr">
        <is>
          <t>TIGTGLVTNTLAMTEEEKNIKWG</t>
        </is>
      </c>
      <c r="C677" t="inlineStr">
        <is>
          <t>P49411</t>
        </is>
      </c>
      <c r="D677" t="inlineStr">
        <is>
          <t>EFTU_HUMAN</t>
        </is>
      </c>
      <c r="E67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77" t="inlineStr">
        <is>
          <t>RecName: Full=Elongation factor Tu, mitochondrial; Short=EF-Tu; AltName: Full=P43; Flags: Precursor;</t>
        </is>
      </c>
      <c r="G67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77" t="inlineStr">
        <is>
          <t>GO:0070062|GO:0016020|GO:0042645|GO:0005741|GO:0005739|GO:0045202|GO:0005525|GO:0003924|GO:0003723|GO:0003746|GO:0070125|GO:0045471|GO:0006414</t>
        </is>
      </c>
      <c r="I67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77" t="inlineStr"/>
      <c r="K677" t="n">
        <v>455</v>
      </c>
      <c r="L677" t="n">
        <v>433</v>
      </c>
      <c r="M677" t="n">
        <v>455</v>
      </c>
      <c r="N677" t="n">
        <v>432</v>
      </c>
      <c r="O677" t="inlineStr">
        <is>
          <t>DGNR(432).(433)TIGTGLVTNTLAMTEEEKNIKWG</t>
        </is>
      </c>
      <c r="P677" t="inlineStr">
        <is>
          <t>DGNRTIGT</t>
        </is>
      </c>
      <c r="Q677" t="inlineStr">
        <is>
          <t>Internal</t>
        </is>
      </c>
      <c r="R677" t="inlineStr"/>
      <c r="S677" t="inlineStr"/>
      <c r="T677" t="inlineStr"/>
    </row>
    <row r="678">
      <c r="A678" s="1" t="n">
        <v>676</v>
      </c>
      <c r="B678" t="inlineStr">
        <is>
          <t>IHEGCEEPATHNALAK</t>
        </is>
      </c>
      <c r="C678" t="inlineStr">
        <is>
          <t>Q00610</t>
        </is>
      </c>
      <c r="D678" t="inlineStr">
        <is>
          <t>CLH1_HUMAN</t>
        </is>
      </c>
      <c r="E67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78" t="inlineStr">
        <is>
          <t>RecName: Full=Clathrin heavy chain 1 {ECO:0000303|PubMed:26822784, ECO:0000303|PubMed:29100083}; AltName: Full=Clathrin heavy chain on chromosome 17; Short=CLH-17;</t>
        </is>
      </c>
      <c r="G67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7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7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78" t="inlineStr"/>
      <c r="K678" t="n">
        <v>1675</v>
      </c>
      <c r="L678" t="n">
        <v>866</v>
      </c>
      <c r="M678" t="n">
        <v>881</v>
      </c>
      <c r="N678" t="n">
        <v>865</v>
      </c>
      <c r="O678" t="inlineStr">
        <is>
          <t>LEAR(865).(866)IHEGCEEPATHNALAK</t>
        </is>
      </c>
      <c r="P678" t="inlineStr">
        <is>
          <t>LEARIHEG</t>
        </is>
      </c>
      <c r="Q678" t="inlineStr">
        <is>
          <t>Internal</t>
        </is>
      </c>
      <c r="R678" t="inlineStr"/>
      <c r="S678" t="inlineStr">
        <is>
          <t>S01.151</t>
        </is>
      </c>
      <c r="T678" t="inlineStr">
        <is>
          <t>trypsin 1</t>
        </is>
      </c>
    </row>
    <row r="679">
      <c r="A679" s="1" t="n">
        <v>677</v>
      </c>
      <c r="B679" t="inlineStr">
        <is>
          <t>TIGTGLVTNTLAMTEEEKNIKWG</t>
        </is>
      </c>
      <c r="C679" t="inlineStr">
        <is>
          <t>P49411</t>
        </is>
      </c>
      <c r="D679" t="inlineStr">
        <is>
          <t>EFTU_HUMAN</t>
        </is>
      </c>
      <c r="E67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79" t="inlineStr">
        <is>
          <t>RecName: Full=Elongation factor Tu, mitochondrial; Short=EF-Tu; AltName: Full=P43; Flags: Precursor;</t>
        </is>
      </c>
      <c r="G67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79" t="inlineStr">
        <is>
          <t>GO:0070062|GO:0016020|GO:0042645|GO:0005741|GO:0005739|GO:0045202|GO:0005525|GO:0003924|GO:0003723|GO:0003746|GO:0070125|GO:0045471|GO:0006414</t>
        </is>
      </c>
      <c r="I67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79" t="inlineStr"/>
      <c r="K679" t="n">
        <v>455</v>
      </c>
      <c r="L679" t="n">
        <v>433</v>
      </c>
      <c r="M679" t="n">
        <v>455</v>
      </c>
      <c r="N679" t="n">
        <v>432</v>
      </c>
      <c r="O679" t="inlineStr">
        <is>
          <t>DGNR(432).(433)TIGTGLVTNTLAMTEEEKNIKWG</t>
        </is>
      </c>
      <c r="P679" t="inlineStr">
        <is>
          <t>DGNRTIGT</t>
        </is>
      </c>
      <c r="Q679" t="inlineStr">
        <is>
          <t>Internal</t>
        </is>
      </c>
      <c r="R679" t="inlineStr"/>
      <c r="S679" t="inlineStr"/>
      <c r="T679" t="inlineStr"/>
    </row>
    <row r="680">
      <c r="A680" s="1" t="n">
        <v>678</v>
      </c>
      <c r="B680" t="inlineStr">
        <is>
          <t>LGYEEHIPGQTR</t>
        </is>
      </c>
      <c r="C680" t="inlineStr">
        <is>
          <t>O75153</t>
        </is>
      </c>
      <c r="D680" t="inlineStr">
        <is>
          <t>CLU_HUMAN</t>
        </is>
      </c>
      <c r="E680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680" t="inlineStr">
        <is>
          <t>RecName: Full=Clustered mitochondria protein homolog {ECO:0000255|HAMAP-Rule:MF_03013};</t>
        </is>
      </c>
      <c r="G680" t="inlineStr">
        <is>
          <t>Cytoplasm|Phosphoprotein|Reference proteome|Repeat|RNA-binding|TPR repeat</t>
        </is>
      </c>
      <c r="H680" t="inlineStr">
        <is>
          <t>GO:0005737|GO:0003729|GO:0048312|GO:0007005</t>
        </is>
      </c>
      <c r="I680" t="inlineStr">
        <is>
          <t>C:cytoplasm|F:mRNA binding|P:intracellular distribution of mitochondria|P:mitochondrion organization</t>
        </is>
      </c>
      <c r="J680" t="inlineStr"/>
      <c r="K680" t="n">
        <v>1309</v>
      </c>
      <c r="L680" t="n">
        <v>344</v>
      </c>
      <c r="M680" t="n">
        <v>355</v>
      </c>
      <c r="N680" t="n">
        <v>343</v>
      </c>
      <c r="O680" t="inlineStr">
        <is>
          <t>YTSR(343).(344)LGYEEHIPGQTR</t>
        </is>
      </c>
      <c r="P680" t="inlineStr">
        <is>
          <t>YTSRLGYE</t>
        </is>
      </c>
      <c r="Q680" t="inlineStr">
        <is>
          <t>Internal</t>
        </is>
      </c>
      <c r="R680" t="inlineStr"/>
      <c r="S680" t="inlineStr"/>
      <c r="T680" t="inlineStr"/>
    </row>
    <row r="681">
      <c r="A681" s="1" t="n">
        <v>679</v>
      </c>
      <c r="B681" t="inlineStr">
        <is>
          <t>IGYPITLFVEKER</t>
        </is>
      </c>
      <c r="C681" t="inlineStr">
        <is>
          <t>P07900</t>
        </is>
      </c>
      <c r="D681" t="inlineStr">
        <is>
          <t>HS90A_HUMAN</t>
        </is>
      </c>
      <c r="E68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8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8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8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8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81" t="inlineStr"/>
      <c r="K681" t="n">
        <v>732</v>
      </c>
      <c r="L681" t="n">
        <v>214</v>
      </c>
      <c r="M681" t="n">
        <v>226</v>
      </c>
      <c r="N681" t="n">
        <v>213</v>
      </c>
      <c r="O681" t="inlineStr">
        <is>
          <t>HSQF(213).(214)IGYPITLFVEKER</t>
        </is>
      </c>
      <c r="P681" t="inlineStr">
        <is>
          <t>HSQFIGYP</t>
        </is>
      </c>
      <c r="Q681" t="inlineStr">
        <is>
          <t>Internal</t>
        </is>
      </c>
      <c r="R681" t="inlineStr"/>
      <c r="S681" t="inlineStr"/>
      <c r="T681" t="inlineStr"/>
    </row>
    <row r="682">
      <c r="A682" s="1" t="n">
        <v>680</v>
      </c>
      <c r="B682" t="inlineStr">
        <is>
          <t>IGYPITLFVEKER</t>
        </is>
      </c>
      <c r="C682" t="inlineStr">
        <is>
          <t>P07900</t>
        </is>
      </c>
      <c r="D682" t="inlineStr">
        <is>
          <t>HS90A_HUMAN</t>
        </is>
      </c>
      <c r="E68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8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8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8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8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82" t="inlineStr"/>
      <c r="K682" t="n">
        <v>732</v>
      </c>
      <c r="L682" t="n">
        <v>214</v>
      </c>
      <c r="M682" t="n">
        <v>226</v>
      </c>
      <c r="N682" t="n">
        <v>213</v>
      </c>
      <c r="O682" t="inlineStr">
        <is>
          <t>HSQF(213).(214)IGYPITLFVEKER</t>
        </is>
      </c>
      <c r="P682" t="inlineStr">
        <is>
          <t>HSQFIGYP</t>
        </is>
      </c>
      <c r="Q682" t="inlineStr">
        <is>
          <t>Internal</t>
        </is>
      </c>
      <c r="R682" t="inlineStr"/>
      <c r="S682" t="inlineStr"/>
      <c r="T682" t="inlineStr"/>
    </row>
    <row r="683">
      <c r="A683" s="1" t="n">
        <v>681</v>
      </c>
      <c r="B683" t="inlineStr">
        <is>
          <t>IGYPITLYLEKER</t>
        </is>
      </c>
      <c r="C683" t="inlineStr">
        <is>
          <t>P08238</t>
        </is>
      </c>
      <c r="D683" t="inlineStr">
        <is>
          <t>HS90B_HUMAN</t>
        </is>
      </c>
      <c r="E68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83" t="inlineStr">
        <is>
          <t>RecName: Full=Heat shock protein HSP 90-beta; Short=HSP 90; AltName: Full=Heat shock 84 kDa; Short=HSP 84; Short=HSP84;</t>
        </is>
      </c>
      <c r="G68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8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8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83" t="inlineStr"/>
      <c r="K683" t="n">
        <v>724</v>
      </c>
      <c r="L683" t="n">
        <v>209</v>
      </c>
      <c r="M683" t="n">
        <v>221</v>
      </c>
      <c r="N683" t="n">
        <v>208</v>
      </c>
      <c r="O683" t="inlineStr">
        <is>
          <t>HSQF(208).(209)IGYPITLYLEKER</t>
        </is>
      </c>
      <c r="P683" t="inlineStr">
        <is>
          <t>HSQFIGYP</t>
        </is>
      </c>
      <c r="Q683" t="inlineStr">
        <is>
          <t>Internal</t>
        </is>
      </c>
      <c r="R683" t="inlineStr"/>
      <c r="S683" t="inlineStr"/>
      <c r="T683" t="inlineStr"/>
    </row>
    <row r="684">
      <c r="A684" s="1" t="n">
        <v>682</v>
      </c>
      <c r="B684" t="inlineStr">
        <is>
          <t>IGYPITLYLEKER</t>
        </is>
      </c>
      <c r="C684" t="inlineStr">
        <is>
          <t>P08238</t>
        </is>
      </c>
      <c r="D684" t="inlineStr">
        <is>
          <t>HS90B_HUMAN</t>
        </is>
      </c>
      <c r="E68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84" t="inlineStr">
        <is>
          <t>RecName: Full=Heat shock protein HSP 90-beta; Short=HSP 90; AltName: Full=Heat shock 84 kDa; Short=HSP 84; Short=HSP84;</t>
        </is>
      </c>
      <c r="G68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8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8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84" t="inlineStr"/>
      <c r="K684" t="n">
        <v>724</v>
      </c>
      <c r="L684" t="n">
        <v>209</v>
      </c>
      <c r="M684" t="n">
        <v>221</v>
      </c>
      <c r="N684" t="n">
        <v>208</v>
      </c>
      <c r="O684" t="inlineStr">
        <is>
          <t>HSQF(208).(209)IGYPITLYLEKER</t>
        </is>
      </c>
      <c r="P684" t="inlineStr">
        <is>
          <t>HSQFIGYP</t>
        </is>
      </c>
      <c r="Q684" t="inlineStr">
        <is>
          <t>Internal</t>
        </is>
      </c>
      <c r="R684" t="inlineStr"/>
      <c r="S684" t="inlineStr"/>
      <c r="T684" t="inlineStr"/>
    </row>
    <row r="685">
      <c r="A685" s="1" t="n">
        <v>683</v>
      </c>
      <c r="B685" t="inlineStr">
        <is>
          <t>TIGTGLVTNTLAMTEEEKNIKWG</t>
        </is>
      </c>
      <c r="C685" t="inlineStr">
        <is>
          <t>P49411</t>
        </is>
      </c>
      <c r="D685" t="inlineStr">
        <is>
          <t>EFTU_HUMAN</t>
        </is>
      </c>
      <c r="E685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85" t="inlineStr">
        <is>
          <t>RecName: Full=Elongation factor Tu, mitochondrial; Short=EF-Tu; AltName: Full=P43; Flags: Precursor;</t>
        </is>
      </c>
      <c r="G685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85" t="inlineStr">
        <is>
          <t>GO:0070062|GO:0016020|GO:0042645|GO:0005741|GO:0005739|GO:0045202|GO:0005525|GO:0003924|GO:0003723|GO:0003746|GO:0070125|GO:0045471|GO:0006414</t>
        </is>
      </c>
      <c r="I685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85" t="inlineStr"/>
      <c r="K685" t="n">
        <v>455</v>
      </c>
      <c r="L685" t="n">
        <v>433</v>
      </c>
      <c r="M685" t="n">
        <v>455</v>
      </c>
      <c r="N685" t="n">
        <v>432</v>
      </c>
      <c r="O685" t="inlineStr">
        <is>
          <t>DGNR(432).(433)TIGTGLVTNTLAMTEEEKNIKWG</t>
        </is>
      </c>
      <c r="P685" t="inlineStr">
        <is>
          <t>DGNRTIGT</t>
        </is>
      </c>
      <c r="Q685" t="inlineStr">
        <is>
          <t>Internal</t>
        </is>
      </c>
      <c r="R685" t="inlineStr"/>
      <c r="S685" t="inlineStr"/>
      <c r="T685" t="inlineStr"/>
    </row>
    <row r="686">
      <c r="A686" s="1" t="n">
        <v>684</v>
      </c>
      <c r="B686" t="inlineStr">
        <is>
          <t>LGWDPKPGEGHLDALLR</t>
        </is>
      </c>
      <c r="C686" t="inlineStr">
        <is>
          <t>P55786</t>
        </is>
      </c>
      <c r="D686" t="inlineStr">
        <is>
          <t>PSA_HUMAN</t>
        </is>
      </c>
      <c r="E68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686" t="inlineStr">
        <is>
          <t>RecName: Full=Puromycin-sensitive aminopeptidase; Short=PSA; EC=3.4.11.14; AltName: Full=Cytosol alanyl aminopeptidase; Short=AAP-S;</t>
        </is>
      </c>
      <c r="G686" t="inlineStr">
        <is>
          <t>Alternative splicing|Aminopeptidase|Cytoplasm|Direct protein sequencing|Hydrolase|Metal-binding|Metalloprotease|Nitration|Nucleus|Protease|Reference proteome|Zinc</t>
        </is>
      </c>
      <c r="H686" t="inlineStr">
        <is>
          <t>GO:0005737|GO:0005829|GO:0070062|GO:0005634|GO:0004177|GO:0070006|GO:0042277|GO:0008270|GO:0071456|GO:0043171|GO:1903955|GO:0006508</t>
        </is>
      </c>
      <c r="I68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686" t="inlineStr"/>
      <c r="K686" t="n">
        <v>919</v>
      </c>
      <c r="L686" t="n">
        <v>690</v>
      </c>
      <c r="M686" t="n">
        <v>706</v>
      </c>
      <c r="N686" t="n">
        <v>689</v>
      </c>
      <c r="O686" t="inlineStr">
        <is>
          <t>IGER(689).(690)LGWDPKPGEGHLDALLR</t>
        </is>
      </c>
      <c r="P686" t="inlineStr">
        <is>
          <t>IGERLGWD</t>
        </is>
      </c>
      <c r="Q686" t="inlineStr">
        <is>
          <t>Internal</t>
        </is>
      </c>
      <c r="R686" t="inlineStr"/>
      <c r="S686" t="inlineStr">
        <is>
          <t>M04.001|S01.151</t>
        </is>
      </c>
      <c r="T686" t="inlineStr">
        <is>
          <t>thermolysin|trypsin 1</t>
        </is>
      </c>
    </row>
    <row r="687">
      <c r="A687" s="1" t="n">
        <v>685</v>
      </c>
      <c r="B687" t="inlineStr">
        <is>
          <t>LHLSGIDANPNALFPPVEFPAPR</t>
        </is>
      </c>
      <c r="C687" t="inlineStr">
        <is>
          <t>P49327</t>
        </is>
      </c>
      <c r="D687" t="inlineStr">
        <is>
          <t>FAS_HUMAN</t>
        </is>
      </c>
      <c r="E6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7" t="inlineStr"/>
      <c r="K687" t="n">
        <v>2511</v>
      </c>
      <c r="L687" t="n">
        <v>803</v>
      </c>
      <c r="M687" t="n">
        <v>825</v>
      </c>
      <c r="N687" t="n">
        <v>802</v>
      </c>
      <c r="O687" t="inlineStr">
        <is>
          <t>GIGR(802).(803)LHLSGIDANPNALFPPVEFPAPR</t>
        </is>
      </c>
      <c r="P687" t="inlineStr">
        <is>
          <t>GIGRLHLS</t>
        </is>
      </c>
      <c r="Q687" t="inlineStr">
        <is>
          <t>Internal</t>
        </is>
      </c>
      <c r="R687" t="inlineStr"/>
      <c r="S687" t="inlineStr">
        <is>
          <t>S01.151</t>
        </is>
      </c>
      <c r="T687" t="inlineStr">
        <is>
          <t>trypsin 1</t>
        </is>
      </c>
    </row>
    <row r="688">
      <c r="A688" s="1" t="n">
        <v>686</v>
      </c>
      <c r="B688" t="inlineStr">
        <is>
          <t>LHLSGIDANPNALFPPVEFPAPR</t>
        </is>
      </c>
      <c r="C688" t="inlineStr">
        <is>
          <t>P49327</t>
        </is>
      </c>
      <c r="D688" t="inlineStr">
        <is>
          <t>FAS_HUMAN</t>
        </is>
      </c>
      <c r="E68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8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8" t="inlineStr"/>
      <c r="K688" t="n">
        <v>2511</v>
      </c>
      <c r="L688" t="n">
        <v>803</v>
      </c>
      <c r="M688" t="n">
        <v>825</v>
      </c>
      <c r="N688" t="n">
        <v>802</v>
      </c>
      <c r="O688" t="inlineStr">
        <is>
          <t>GIGR(802).(803)LHLSGIDANPNALFPPVEFPAPR</t>
        </is>
      </c>
      <c r="P688" t="inlineStr">
        <is>
          <t>GIGRLHLS</t>
        </is>
      </c>
      <c r="Q688" t="inlineStr">
        <is>
          <t>Internal</t>
        </is>
      </c>
      <c r="R688" t="inlineStr"/>
      <c r="S688" t="inlineStr">
        <is>
          <t>S01.151</t>
        </is>
      </c>
      <c r="T688" t="inlineStr">
        <is>
          <t>trypsin 1</t>
        </is>
      </c>
    </row>
    <row r="689">
      <c r="A689" s="1" t="n">
        <v>687</v>
      </c>
      <c r="B689" t="inlineStr">
        <is>
          <t>TLGIETVGGVMTKLIPR</t>
        </is>
      </c>
      <c r="C689" t="inlineStr">
        <is>
          <t>P11021</t>
        </is>
      </c>
      <c r="D689" t="inlineStr">
        <is>
          <t>BIP_HUMAN</t>
        </is>
      </c>
      <c r="E68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8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8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8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8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89" t="inlineStr"/>
      <c r="K689" t="n">
        <v>654</v>
      </c>
      <c r="L689" t="n">
        <v>423</v>
      </c>
      <c r="M689" t="n">
        <v>439</v>
      </c>
      <c r="N689" t="n">
        <v>422</v>
      </c>
      <c r="O689" t="inlineStr">
        <is>
          <t>VCPL(422).(423)TLGIETVGGVMTKLIPR</t>
        </is>
      </c>
      <c r="P689" t="inlineStr">
        <is>
          <t>VCPLTLGI</t>
        </is>
      </c>
      <c r="Q689" t="inlineStr">
        <is>
          <t>Internal</t>
        </is>
      </c>
      <c r="R689" t="inlineStr"/>
      <c r="S689" t="inlineStr"/>
      <c r="T689" t="inlineStr"/>
    </row>
    <row r="690">
      <c r="A690" s="1" t="n">
        <v>688</v>
      </c>
      <c r="B690" t="inlineStr">
        <is>
          <t>LKAAQEEYVKR</t>
        </is>
      </c>
      <c r="C690" t="inlineStr">
        <is>
          <t>P04075</t>
        </is>
      </c>
      <c r="D690" t="inlineStr">
        <is>
          <t>ALDOA_HUMAN</t>
        </is>
      </c>
      <c r="E69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90" t="inlineStr">
        <is>
          <t>RecName: Full=Fructose-bisphosphate aldolase A {ECO:0000305}; EC=4.1.2.13 {ECO:0000269|PubMed:14766013}; AltName: Full=Lung cancer antigen NY-LU-1; AltName: Full=Muscle-type aldolase;</t>
        </is>
      </c>
      <c r="G69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9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9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90" t="inlineStr"/>
      <c r="K690" t="n">
        <v>364</v>
      </c>
      <c r="L690" t="n">
        <v>321</v>
      </c>
      <c r="M690" t="n">
        <v>331</v>
      </c>
      <c r="N690" t="n">
        <v>320</v>
      </c>
      <c r="O690" t="inlineStr">
        <is>
          <t>KKEN(320).(321)LKAAQEEYVKR</t>
        </is>
      </c>
      <c r="P690" t="inlineStr">
        <is>
          <t>KKENLKAA</t>
        </is>
      </c>
      <c r="Q690" t="inlineStr">
        <is>
          <t>Internal</t>
        </is>
      </c>
      <c r="R690" t="inlineStr"/>
      <c r="S690" t="inlineStr">
        <is>
          <t>C13.004|M10.005</t>
        </is>
      </c>
      <c r="T690" t="inlineStr">
        <is>
          <t>legumain, animal-type|matrix metallopeptidase-3</t>
        </is>
      </c>
    </row>
    <row r="691">
      <c r="A691" s="1" t="n">
        <v>689</v>
      </c>
      <c r="B691" t="inlineStr">
        <is>
          <t>LKAAQEEYVKR</t>
        </is>
      </c>
      <c r="C691" t="inlineStr">
        <is>
          <t>P04075</t>
        </is>
      </c>
      <c r="D691" t="inlineStr">
        <is>
          <t>ALDOA_HUMAN</t>
        </is>
      </c>
      <c r="E69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91" t="inlineStr">
        <is>
          <t>RecName: Full=Fructose-bisphosphate aldolase A {ECO:0000305}; EC=4.1.2.13 {ECO:0000269|PubMed:14766013}; AltName: Full=Lung cancer antigen NY-LU-1; AltName: Full=Muscle-type aldolase;</t>
        </is>
      </c>
      <c r="G69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9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9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91" t="inlineStr"/>
      <c r="K691" t="n">
        <v>364</v>
      </c>
      <c r="L691" t="n">
        <v>321</v>
      </c>
      <c r="M691" t="n">
        <v>331</v>
      </c>
      <c r="N691" t="n">
        <v>320</v>
      </c>
      <c r="O691" t="inlineStr">
        <is>
          <t>KKEN(320).(321)LKAAQEEYVKR</t>
        </is>
      </c>
      <c r="P691" t="inlineStr">
        <is>
          <t>KKENLKAA</t>
        </is>
      </c>
      <c r="Q691" t="inlineStr">
        <is>
          <t>Internal</t>
        </is>
      </c>
      <c r="R691" t="inlineStr"/>
      <c r="S691" t="inlineStr">
        <is>
          <t>C13.004|M10.005</t>
        </is>
      </c>
      <c r="T691" t="inlineStr">
        <is>
          <t>legumain, animal-type|matrix metallopeptidase-3</t>
        </is>
      </c>
    </row>
    <row r="692">
      <c r="A692" s="1" t="n">
        <v>690</v>
      </c>
      <c r="B692" t="inlineStr">
        <is>
          <t>LKAEAELLQQQKELAQEQAR</t>
        </is>
      </c>
      <c r="C692" t="inlineStr">
        <is>
          <t>Q15149</t>
        </is>
      </c>
      <c r="D692" t="inlineStr">
        <is>
          <t>PLEC_HUMAN</t>
        </is>
      </c>
      <c r="E69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92" t="inlineStr">
        <is>
          <t>RecName: Full=Plectin; Short=PCN; Short=PLTN; AltName: Full=Hemidesmosomal protein 1; Short=HD1; AltName: Full=Plectin-1;</t>
        </is>
      </c>
      <c r="G69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9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9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92" t="inlineStr"/>
      <c r="K692" t="n">
        <v>4684</v>
      </c>
      <c r="L692" t="n">
        <v>2462</v>
      </c>
      <c r="M692" t="n">
        <v>2481</v>
      </c>
      <c r="N692" t="n">
        <v>2461</v>
      </c>
      <c r="O692" t="inlineStr">
        <is>
          <t>EATR(2461).(2462)LKAEAELLQQQKELAQEQAR</t>
        </is>
      </c>
      <c r="P692" t="inlineStr">
        <is>
          <t>EATRLKAE</t>
        </is>
      </c>
      <c r="Q692" t="inlineStr">
        <is>
          <t>Internal</t>
        </is>
      </c>
      <c r="R692" t="inlineStr"/>
      <c r="S692" t="inlineStr">
        <is>
          <t>S01.151</t>
        </is>
      </c>
      <c r="T692" t="inlineStr">
        <is>
          <t>trypsin 1</t>
        </is>
      </c>
    </row>
    <row r="693">
      <c r="A693" s="1" t="n">
        <v>691</v>
      </c>
      <c r="B693" t="inlineStr">
        <is>
          <t>LKAEAELLQQQKELAQEQAR</t>
        </is>
      </c>
      <c r="C693" t="inlineStr">
        <is>
          <t>Q15149</t>
        </is>
      </c>
      <c r="D693" t="inlineStr">
        <is>
          <t>PLEC_HUMAN</t>
        </is>
      </c>
      <c r="E69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93" t="inlineStr">
        <is>
          <t>RecName: Full=Plectin; Short=PCN; Short=PLTN; AltName: Full=Hemidesmosomal protein 1; Short=HD1; AltName: Full=Plectin-1;</t>
        </is>
      </c>
      <c r="G69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9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9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93" t="inlineStr"/>
      <c r="K693" t="n">
        <v>4684</v>
      </c>
      <c r="L693" t="n">
        <v>2462</v>
      </c>
      <c r="M693" t="n">
        <v>2481</v>
      </c>
      <c r="N693" t="n">
        <v>2461</v>
      </c>
      <c r="O693" t="inlineStr">
        <is>
          <t>EATR(2461).(2462)LKAEAELLQQQKELAQEQAR</t>
        </is>
      </c>
      <c r="P693" t="inlineStr">
        <is>
          <t>EATRLKAE</t>
        </is>
      </c>
      <c r="Q693" t="inlineStr">
        <is>
          <t>Internal</t>
        </is>
      </c>
      <c r="R693" t="inlineStr"/>
      <c r="S693" t="inlineStr">
        <is>
          <t>S01.151</t>
        </is>
      </c>
      <c r="T693" t="inlineStr">
        <is>
          <t>trypsin 1</t>
        </is>
      </c>
    </row>
    <row r="694">
      <c r="A694" s="1" t="n">
        <v>692</v>
      </c>
      <c r="B694" t="inlineStr">
        <is>
          <t>LKAELGIPLEEVPPEEINYLTR</t>
        </is>
      </c>
      <c r="C694" t="inlineStr">
        <is>
          <t>Q13907</t>
        </is>
      </c>
      <c r="D694" t="inlineStr">
        <is>
          <t>IDI1_HUMAN</t>
        </is>
      </c>
      <c r="E694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694" t="inlineStr">
        <is>
          <t>RecName: Full=Isopentenyl-diphosphate Delta-isomerase 1; EC=5.3.3.2 {ECO:0000269|PubMed:8806705}; AltName: Full=Isopentenyl pyrophosphate isomerase 1; Short=IPP isomerase 1; Short=IPPI1;</t>
        </is>
      </c>
      <c r="G694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694" t="inlineStr">
        <is>
          <t>GO:0005737|GO:0005829|GO:0005777|GO:0004452|GO:0000287|GO:0030145|GO:0046872|GO:0006695|GO:0050992|GO:0009240|GO:0008299</t>
        </is>
      </c>
      <c r="I694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694" t="inlineStr"/>
      <c r="K694" t="n">
        <v>227</v>
      </c>
      <c r="L694" t="n">
        <v>112</v>
      </c>
      <c r="M694" t="n">
        <v>133</v>
      </c>
      <c r="N694" t="n">
        <v>111</v>
      </c>
      <c r="O694" t="inlineStr">
        <is>
          <t>AQRR(111).(112)LKAELGIPLEEVPPEEINYLTR</t>
        </is>
      </c>
      <c r="P694" t="inlineStr">
        <is>
          <t>AQRRLKAE</t>
        </is>
      </c>
      <c r="Q694" t="inlineStr">
        <is>
          <t>Internal</t>
        </is>
      </c>
      <c r="R694" t="inlineStr"/>
      <c r="S694" t="inlineStr">
        <is>
          <t>S01.151</t>
        </is>
      </c>
      <c r="T694" t="inlineStr">
        <is>
          <t>trypsin 1</t>
        </is>
      </c>
    </row>
    <row r="695">
      <c r="A695" s="1" t="n">
        <v>693</v>
      </c>
      <c r="B695" t="inlineStr">
        <is>
          <t>LKAELGIPLEEVPPEEINYLTR</t>
        </is>
      </c>
      <c r="C695" t="inlineStr">
        <is>
          <t>Q13907</t>
        </is>
      </c>
      <c r="D695" t="inlineStr">
        <is>
          <t>IDI1_HUMAN</t>
        </is>
      </c>
      <c r="E695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695" t="inlineStr">
        <is>
          <t>RecName: Full=Isopentenyl-diphosphate Delta-isomerase 1; EC=5.3.3.2 {ECO:0000269|PubMed:8806705}; AltName: Full=Isopentenyl pyrophosphate isomerase 1; Short=IPP isomerase 1; Short=IPPI1;</t>
        </is>
      </c>
      <c r="G695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695" t="inlineStr">
        <is>
          <t>GO:0005737|GO:0005829|GO:0005777|GO:0004452|GO:0000287|GO:0030145|GO:0046872|GO:0006695|GO:0050992|GO:0009240|GO:0008299</t>
        </is>
      </c>
      <c r="I695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695" t="inlineStr"/>
      <c r="K695" t="n">
        <v>227</v>
      </c>
      <c r="L695" t="n">
        <v>112</v>
      </c>
      <c r="M695" t="n">
        <v>133</v>
      </c>
      <c r="N695" t="n">
        <v>111</v>
      </c>
      <c r="O695" t="inlineStr">
        <is>
          <t>AQRR(111).(112)LKAELGIPLEEVPPEEINYLTR</t>
        </is>
      </c>
      <c r="P695" t="inlineStr">
        <is>
          <t>AQRRLKAE</t>
        </is>
      </c>
      <c r="Q695" t="inlineStr">
        <is>
          <t>Internal</t>
        </is>
      </c>
      <c r="R695" t="inlineStr"/>
      <c r="S695" t="inlineStr">
        <is>
          <t>S01.151</t>
        </is>
      </c>
      <c r="T695" t="inlineStr">
        <is>
          <t>trypsin 1</t>
        </is>
      </c>
    </row>
    <row r="696">
      <c r="A696" s="1" t="n">
        <v>694</v>
      </c>
      <c r="B696" t="inlineStr">
        <is>
          <t>LKAADIDQEVKER</t>
        </is>
      </c>
      <c r="C696" t="inlineStr">
        <is>
          <t>Q86VP6</t>
        </is>
      </c>
      <c r="D696" t="inlineStr">
        <is>
          <t>CAND1_HUMAN</t>
        </is>
      </c>
      <c r="E696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696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696" t="inlineStr">
        <is>
          <t>3D-structure|Acetylation|Alternative splicing|Cytoplasm|Direct protein sequencing|Nucleus|Phosphoprotein|Reference proteome|Repeat|Ubl conjugation pathway</t>
        </is>
      </c>
      <c r="H696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696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696" t="inlineStr"/>
      <c r="K696" t="n">
        <v>1230</v>
      </c>
      <c r="L696" t="n">
        <v>576</v>
      </c>
      <c r="M696" t="n">
        <v>588</v>
      </c>
      <c r="N696" t="n">
        <v>575</v>
      </c>
      <c r="O696" t="inlineStr">
        <is>
          <t>TIKR(575).(576)LKAADIDQEVKER</t>
        </is>
      </c>
      <c r="P696" t="inlineStr">
        <is>
          <t>TIKRLKAA</t>
        </is>
      </c>
      <c r="Q696" t="inlineStr">
        <is>
          <t>Internal</t>
        </is>
      </c>
      <c r="R696" t="inlineStr"/>
      <c r="S696" t="inlineStr"/>
      <c r="T696" t="inlineStr"/>
    </row>
    <row r="697">
      <c r="A697" s="1" t="n">
        <v>695</v>
      </c>
      <c r="B697" t="inlineStr">
        <is>
          <t>IKAEYEGDGIPTVFVAVAGR</t>
        </is>
      </c>
      <c r="C697" t="inlineStr">
        <is>
          <t>P22234</t>
        </is>
      </c>
      <c r="D697" t="inlineStr">
        <is>
          <t>PUR6_HUMAN</t>
        </is>
      </c>
      <c r="E697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697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697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697" t="inlineStr">
        <is>
          <t>GO:0005737|GO:0005829|GO:0070062|GO:0016020|GO:0043727|GO:0005524|GO:0045296|GO:0042802|GO:0004638|GO:0004639|GO:0044208|GO:0006189|GO:0097294|GO:0006177|GO:0009113</t>
        </is>
      </c>
      <c r="I697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697" t="inlineStr"/>
      <c r="K697" t="n">
        <v>425</v>
      </c>
      <c r="L697" t="n">
        <v>312</v>
      </c>
      <c r="M697" t="n">
        <v>331</v>
      </c>
      <c r="N697" t="n">
        <v>311</v>
      </c>
      <c r="O697" t="inlineStr">
        <is>
          <t>ETLR(311).(312)IKAEYEGDGIPTVFVAVAGR</t>
        </is>
      </c>
      <c r="P697" t="inlineStr">
        <is>
          <t>ETLRIKAE</t>
        </is>
      </c>
      <c r="Q697" t="inlineStr">
        <is>
          <t>Internal</t>
        </is>
      </c>
      <c r="R697" t="inlineStr"/>
      <c r="S697" t="inlineStr">
        <is>
          <t>S01.151</t>
        </is>
      </c>
      <c r="T697" t="inlineStr">
        <is>
          <t>trypsin 1</t>
        </is>
      </c>
    </row>
    <row r="698">
      <c r="A698" s="1" t="n">
        <v>696</v>
      </c>
      <c r="B698" t="inlineStr">
        <is>
          <t>TLESVDPLGGLNTIDILTAIR</t>
        </is>
      </c>
      <c r="C698" t="inlineStr">
        <is>
          <t>O00429</t>
        </is>
      </c>
      <c r="D698" t="inlineStr">
        <is>
          <t>DNM1L_HUMAN</t>
        </is>
      </c>
      <c r="E698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698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698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698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698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698" t="inlineStr"/>
      <c r="K698" t="n">
        <v>736</v>
      </c>
      <c r="L698" t="n">
        <v>377</v>
      </c>
      <c r="M698" t="n">
        <v>397</v>
      </c>
      <c r="N698" t="n">
        <v>376</v>
      </c>
      <c r="O698" t="inlineStr">
        <is>
          <t>TFGR(376).(377)TLESVDPLGGLNTIDILTAIR</t>
        </is>
      </c>
      <c r="P698" t="inlineStr">
        <is>
          <t>TFGRTLES</t>
        </is>
      </c>
      <c r="Q698" t="inlineStr">
        <is>
          <t>Internal</t>
        </is>
      </c>
      <c r="R698" t="inlineStr"/>
      <c r="S698" t="inlineStr">
        <is>
          <t>S01.151</t>
        </is>
      </c>
      <c r="T698" t="inlineStr">
        <is>
          <t>trypsin 1</t>
        </is>
      </c>
    </row>
    <row r="699">
      <c r="A699" s="1" t="n">
        <v>697</v>
      </c>
      <c r="B699" t="inlineStr">
        <is>
          <t>IKDCGATWVVLGHSER</t>
        </is>
      </c>
      <c r="C699" t="inlineStr">
        <is>
          <t>P60174</t>
        </is>
      </c>
      <c r="D699" t="inlineStr">
        <is>
          <t>TPIS_HUMAN</t>
        </is>
      </c>
      <c r="E69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69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69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699" t="inlineStr">
        <is>
          <t>GO:0005829|GO:0070062|GO:0005615|GO:0005634|GO:0008929|GO:0042803|GO:0004807|GO:0031625|GO:0061621|GO:0006094|GO:0046166|GO:0019563|GO:0006096|GO:0019242</t>
        </is>
      </c>
      <c r="I69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699" t="inlineStr"/>
      <c r="K699" t="n">
        <v>249</v>
      </c>
      <c r="L699" t="n">
        <v>84</v>
      </c>
      <c r="M699" t="n">
        <v>99</v>
      </c>
      <c r="N699" t="n">
        <v>83</v>
      </c>
      <c r="O699" t="inlineStr">
        <is>
          <t>SPGM(83).(84)IKDCGATWVVLGHSER</t>
        </is>
      </c>
      <c r="P699" t="inlineStr">
        <is>
          <t>SPGMIKDC</t>
        </is>
      </c>
      <c r="Q699" t="inlineStr">
        <is>
          <t>Internal</t>
        </is>
      </c>
      <c r="R699" t="inlineStr"/>
      <c r="S699" t="inlineStr">
        <is>
          <t>C01.034|C01.036</t>
        </is>
      </c>
      <c r="T699" t="inlineStr">
        <is>
          <t>cathepsin S|cathepsin K</t>
        </is>
      </c>
    </row>
    <row r="700">
      <c r="A700" s="1" t="n">
        <v>698</v>
      </c>
      <c r="B700" t="inlineStr">
        <is>
          <t>IKDDEKEAEEGEDDR</t>
        </is>
      </c>
      <c r="C700" t="inlineStr">
        <is>
          <t>O60812</t>
        </is>
      </c>
      <c r="D700" t="inlineStr">
        <is>
          <t>HNRC1_HUMAN</t>
        </is>
      </c>
      <c r="E700" t="inlineStr">
        <is>
          <t>MASNVTNKMDPHSMNSRVFIGNLNTLVVKKSDVEAIFSKYGKIAGCSVHKGFAFVQYDKEKNARAAVAGEDGRMIASQVVDINLAAEPKVNRGNAGVKRSAAEMYGSSFDLDYGFQRDYYDGMYSFPARVPPPPPIALAVVPSKRQRLSGNTSRRGKSGFNSKSGKRGSSKSGKLKGDDLQAIKQELTQIKQKVDSLLENLEKIEKEQSKQEVEVKNAKSEEEQSSSSMKKDETHVKMESEGGAEDSAEEGDPLDDDVNEDQGDDQLELIKDDEKEAEEGEDDRDSTNGQDDS</t>
        </is>
      </c>
      <c r="F700" t="inlineStr">
        <is>
          <t>RecName: Full=Heterogeneous nuclear ribonucleoprotein C-like 1; Short=hnRNP C-like-1; AltName: Full=hnRNP core protein C-like 1;</t>
        </is>
      </c>
      <c r="G700" t="inlineStr">
        <is>
          <t>Coiled coil|Nucleus|Reference proteome|Ribonucleoprotein|RNA-binding</t>
        </is>
      </c>
      <c r="H700" t="inlineStr">
        <is>
          <t>GO:0005634|GO:1990904|GO:0042802|GO:0003723</t>
        </is>
      </c>
      <c r="I700" t="inlineStr">
        <is>
          <t>C:nucleus|C:ribonucleoprotein complex|F:identical protein binding|F:RNA binding</t>
        </is>
      </c>
      <c r="J700" t="inlineStr"/>
      <c r="K700" t="n">
        <v>293</v>
      </c>
      <c r="L700" t="n">
        <v>270</v>
      </c>
      <c r="M700" t="n">
        <v>284</v>
      </c>
      <c r="N700" t="n">
        <v>269</v>
      </c>
      <c r="O700" t="inlineStr">
        <is>
          <t>QLEL(269).(270)IKDDEKEAEEGEDDR</t>
        </is>
      </c>
      <c r="P700" t="inlineStr">
        <is>
          <t>QLELIKDD</t>
        </is>
      </c>
      <c r="Q700" t="inlineStr">
        <is>
          <t>Internal</t>
        </is>
      </c>
      <c r="R700" t="inlineStr"/>
      <c r="S700" t="inlineStr"/>
      <c r="T700" t="inlineStr"/>
    </row>
    <row r="701">
      <c r="A701" s="1" t="n">
        <v>699</v>
      </c>
      <c r="B701" t="inlineStr">
        <is>
          <t>LKDELHHSGWNTCSSCFGDSTKSR</t>
        </is>
      </c>
      <c r="C701" t="inlineStr">
        <is>
          <t>Q13228</t>
        </is>
      </c>
      <c r="D701" t="inlineStr">
        <is>
          <t>SBP1_HUMAN</t>
        </is>
      </c>
      <c r="E701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701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701" t="inlineStr">
        <is>
          <t>Acetylation|Alternative splicing|Cytoplasm|Direct protein sequencing|Disease variant|Membrane|Nucleus|Oxidoreductase|Phosphoprotein|Protein transport|Reference proteome|Selenium|Transport</t>
        </is>
      </c>
      <c r="H701" t="inlineStr">
        <is>
          <t>GO:0005829|GO:0070062|GO:0005615|GO:0001650|GO:0016020|GO:0005730|GO:0018549|GO:0008430|GO:0015031</t>
        </is>
      </c>
      <c r="I701" t="inlineStr">
        <is>
          <t>C:cytosol|C:extracellular exosome|C:extracellular space|C:fibrillar center|C:membrane|C:nucleolus|F:methanethiol oxidase activity|F:selenium binding|P:protein transport</t>
        </is>
      </c>
      <c r="J701" t="inlineStr"/>
      <c r="K701" t="n">
        <v>472</v>
      </c>
      <c r="L701" t="n">
        <v>68</v>
      </c>
      <c r="M701" t="n">
        <v>91</v>
      </c>
      <c r="N701" t="n">
        <v>67</v>
      </c>
      <c r="O701" t="inlineStr">
        <is>
          <t>PMPN(67).(68)LKDELHHSGWNTCSSCFGDSTKSR</t>
        </is>
      </c>
      <c r="P701" t="inlineStr">
        <is>
          <t>PMPNLKDE</t>
        </is>
      </c>
      <c r="Q701" t="inlineStr">
        <is>
          <t>Internal</t>
        </is>
      </c>
      <c r="R701" t="inlineStr"/>
      <c r="S701" t="inlineStr"/>
      <c r="T701" t="inlineStr"/>
    </row>
    <row r="702">
      <c r="A702" s="1" t="n">
        <v>700</v>
      </c>
      <c r="B702" t="inlineStr">
        <is>
          <t>IKDEPPPLSPAPLTPATPSSLDPFFSR</t>
        </is>
      </c>
      <c r="C702" t="inlineStr">
        <is>
          <t>Q7Z6Z7</t>
        </is>
      </c>
      <c r="D702" t="inlineStr">
        <is>
          <t>HUWE1_HUMAN</t>
        </is>
      </c>
      <c r="E702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702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702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702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702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702" t="inlineStr"/>
      <c r="K702" t="n">
        <v>4374</v>
      </c>
      <c r="L702" t="n">
        <v>3911</v>
      </c>
      <c r="M702" t="n">
        <v>3937</v>
      </c>
      <c r="N702" t="n">
        <v>3910</v>
      </c>
      <c r="O702" t="inlineStr">
        <is>
          <t>QLAH(3910).(3911)IKDEPPPLSPAPLTPATPSSLDPFFSR</t>
        </is>
      </c>
      <c r="P702" t="inlineStr">
        <is>
          <t>QLAHIKDE</t>
        </is>
      </c>
      <c r="Q702" t="inlineStr">
        <is>
          <t>Internal</t>
        </is>
      </c>
      <c r="R702" t="inlineStr"/>
      <c r="S702" t="inlineStr"/>
      <c r="T702" t="inlineStr"/>
    </row>
    <row r="703">
      <c r="A703" s="1" t="n">
        <v>701</v>
      </c>
      <c r="B703" t="inlineStr">
        <is>
          <t>IKDEPPPLSPAPLTPATPSSLDPFFSR</t>
        </is>
      </c>
      <c r="C703" t="inlineStr">
        <is>
          <t>Q7Z6Z7</t>
        </is>
      </c>
      <c r="D703" t="inlineStr">
        <is>
          <t>HUWE1_HUMAN</t>
        </is>
      </c>
      <c r="E703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703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703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703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703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703" t="inlineStr"/>
      <c r="K703" t="n">
        <v>4374</v>
      </c>
      <c r="L703" t="n">
        <v>3911</v>
      </c>
      <c r="M703" t="n">
        <v>3937</v>
      </c>
      <c r="N703" t="n">
        <v>3910</v>
      </c>
      <c r="O703" t="inlineStr">
        <is>
          <t>QLAH(3910).(3911)IKDEPPPLSPAPLTPATPSSLDPFFSR</t>
        </is>
      </c>
      <c r="P703" t="inlineStr">
        <is>
          <t>QLAHIKDE</t>
        </is>
      </c>
      <c r="Q703" t="inlineStr">
        <is>
          <t>Internal</t>
        </is>
      </c>
      <c r="R703" t="inlineStr"/>
      <c r="S703" t="inlineStr"/>
      <c r="T703" t="inlineStr"/>
    </row>
    <row r="704">
      <c r="A704" s="1" t="n">
        <v>702</v>
      </c>
      <c r="B704" t="inlineStr">
        <is>
          <t>IKAEYEGDGIPTVFVAVAGR</t>
        </is>
      </c>
      <c r="C704" t="inlineStr">
        <is>
          <t>P22234</t>
        </is>
      </c>
      <c r="D704" t="inlineStr">
        <is>
          <t>PUR6_HUMAN</t>
        </is>
      </c>
      <c r="E704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704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704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704" t="inlineStr">
        <is>
          <t>GO:0005737|GO:0005829|GO:0070062|GO:0016020|GO:0043727|GO:0005524|GO:0045296|GO:0042802|GO:0004638|GO:0004639|GO:0044208|GO:0006189|GO:0097294|GO:0006177|GO:0009113</t>
        </is>
      </c>
      <c r="I704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704" t="inlineStr"/>
      <c r="K704" t="n">
        <v>425</v>
      </c>
      <c r="L704" t="n">
        <v>312</v>
      </c>
      <c r="M704" t="n">
        <v>331</v>
      </c>
      <c r="N704" t="n">
        <v>311</v>
      </c>
      <c r="O704" t="inlineStr">
        <is>
          <t>ETLR(311).(312)IKAEYEGDGIPTVFVAVAGR</t>
        </is>
      </c>
      <c r="P704" t="inlineStr">
        <is>
          <t>ETLRIKAE</t>
        </is>
      </c>
      <c r="Q704" t="inlineStr">
        <is>
          <t>Internal</t>
        </is>
      </c>
      <c r="R704" t="inlineStr"/>
      <c r="S704" t="inlineStr">
        <is>
          <t>S01.151</t>
        </is>
      </c>
      <c r="T704" t="inlineStr">
        <is>
          <t>trypsin 1</t>
        </is>
      </c>
    </row>
    <row r="705">
      <c r="A705" s="1" t="n">
        <v>703</v>
      </c>
      <c r="B705" t="inlineStr">
        <is>
          <t>LKAADIDQEVKER</t>
        </is>
      </c>
      <c r="C705" t="inlineStr">
        <is>
          <t>Q86VP6</t>
        </is>
      </c>
      <c r="D705" t="inlineStr">
        <is>
          <t>CAND1_HUMAN</t>
        </is>
      </c>
      <c r="E705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705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705" t="inlineStr">
        <is>
          <t>3D-structure|Acetylation|Alternative splicing|Cytoplasm|Direct protein sequencing|Nucleus|Phosphoprotein|Reference proteome|Repeat|Ubl conjugation pathway</t>
        </is>
      </c>
      <c r="H705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705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705" t="inlineStr"/>
      <c r="K705" t="n">
        <v>1230</v>
      </c>
      <c r="L705" t="n">
        <v>576</v>
      </c>
      <c r="M705" t="n">
        <v>588</v>
      </c>
      <c r="N705" t="n">
        <v>575</v>
      </c>
      <c r="O705" t="inlineStr">
        <is>
          <t>TIKR(575).(576)LKAADIDQEVKER</t>
        </is>
      </c>
      <c r="P705" t="inlineStr">
        <is>
          <t>TIKRLKAA</t>
        </is>
      </c>
      <c r="Q705" t="inlineStr">
        <is>
          <t>Internal</t>
        </is>
      </c>
      <c r="R705" t="inlineStr"/>
      <c r="S705" t="inlineStr"/>
      <c r="T705" t="inlineStr"/>
    </row>
    <row r="706">
      <c r="A706" s="1" t="n">
        <v>704</v>
      </c>
      <c r="B706" t="inlineStr">
        <is>
          <t>IHYIGQNEPELLVAHAYTR</t>
        </is>
      </c>
      <c r="C706" t="inlineStr">
        <is>
          <t>P30519</t>
        </is>
      </c>
      <c r="D706" t="inlineStr">
        <is>
          <t>HMOX2_HUMAN</t>
        </is>
      </c>
      <c r="E706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706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706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706" t="inlineStr">
        <is>
          <t>GO:0005789|GO:0016020|GO:0005886|GO:0035579|GO:0020037|GO:0004392|GO:0046872|GO:0042167|GO:0006788|GO:0001666|GO:0006979</t>
        </is>
      </c>
      <c r="I706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706" t="inlineStr"/>
      <c r="K706" t="n">
        <v>316</v>
      </c>
      <c r="L706" t="n">
        <v>138</v>
      </c>
      <c r="M706" t="n">
        <v>156</v>
      </c>
      <c r="N706" t="n">
        <v>137</v>
      </c>
      <c r="O706" t="inlineStr">
        <is>
          <t>YVER(137).(138)IHYIGQNEPELLVAHAYTR</t>
        </is>
      </c>
      <c r="P706" t="inlineStr">
        <is>
          <t>YVERIHYI</t>
        </is>
      </c>
      <c r="Q706" t="inlineStr">
        <is>
          <t>Internal</t>
        </is>
      </c>
      <c r="R706" t="inlineStr"/>
      <c r="S706" t="inlineStr">
        <is>
          <t>S01.151</t>
        </is>
      </c>
      <c r="T706" t="inlineStr">
        <is>
          <t>trypsin 1</t>
        </is>
      </c>
    </row>
    <row r="707">
      <c r="A707" s="1" t="n">
        <v>705</v>
      </c>
      <c r="B707" t="inlineStr">
        <is>
          <t>IHVSDQELQSANASVDDSR</t>
        </is>
      </c>
      <c r="C707" t="inlineStr">
        <is>
          <t>P22314</t>
        </is>
      </c>
      <c r="D707" t="inlineStr">
        <is>
          <t>UBA1_HUMAN</t>
        </is>
      </c>
      <c r="E70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07" t="inlineStr">
        <is>
          <t>RecName: Full=Ubiquitin-like modifier-activating enzyme 1; EC=6.2.1.45 {ECO:0000305|PubMed:1447181}; AltName: Full=Protein A1S9; AltName: Full=Ubiquitin-activating enzyme E1;</t>
        </is>
      </c>
      <c r="G70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07" t="inlineStr">
        <is>
          <t>GO:0005737|GO:0005829|GO:0070062|GO:0005739|GO:0005654|GO:0005634|GO:0005524|GO:0003723|GO:0004839|GO:0006974|GO:0016567|GO:0006511</t>
        </is>
      </c>
      <c r="I70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07" t="inlineStr"/>
      <c r="K707" t="n">
        <v>1058</v>
      </c>
      <c r="L707" t="n">
        <v>807</v>
      </c>
      <c r="M707" t="n">
        <v>825</v>
      </c>
      <c r="N707" t="n">
        <v>806</v>
      </c>
      <c r="O707" t="inlineStr">
        <is>
          <t>SGVK(806).(807)IHVSDQELQSANASVDDSR</t>
        </is>
      </c>
      <c r="P707" t="inlineStr">
        <is>
          <t>SGVKIHVS</t>
        </is>
      </c>
      <c r="Q707" t="inlineStr">
        <is>
          <t>Internal</t>
        </is>
      </c>
      <c r="R707" t="inlineStr"/>
      <c r="S707" t="inlineStr">
        <is>
          <t>S01.151</t>
        </is>
      </c>
      <c r="T707" t="inlineStr">
        <is>
          <t>trypsin 1</t>
        </is>
      </c>
    </row>
    <row r="708">
      <c r="A708" s="1" t="n">
        <v>706</v>
      </c>
      <c r="B708" t="inlineStr">
        <is>
          <t>TIGKEIIDLVLDR</t>
        </is>
      </c>
      <c r="C708" t="inlineStr">
        <is>
          <t>Q71U36</t>
        </is>
      </c>
      <c r="D708" t="inlineStr">
        <is>
          <t>TBA1A_HUMAN</t>
        </is>
      </c>
      <c r="E70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0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0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0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0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08" t="inlineStr"/>
      <c r="K708" t="n">
        <v>451</v>
      </c>
      <c r="L708" t="n">
        <v>109</v>
      </c>
      <c r="M708" t="n">
        <v>121</v>
      </c>
      <c r="N708" t="n">
        <v>108</v>
      </c>
      <c r="O708" t="inlineStr">
        <is>
          <t>RGHY(108).(109)TIGKEIIDLVLDR</t>
        </is>
      </c>
      <c r="P708" t="inlineStr">
        <is>
          <t>RGHYTIGK</t>
        </is>
      </c>
      <c r="Q708" t="inlineStr">
        <is>
          <t>Internal</t>
        </is>
      </c>
      <c r="R708" t="inlineStr"/>
      <c r="S708" t="inlineStr"/>
      <c r="T708" t="inlineStr"/>
    </row>
    <row r="709">
      <c r="A709" s="1" t="n">
        <v>707</v>
      </c>
      <c r="B709" t="inlineStr">
        <is>
          <t>LHPVILASIVDSYER</t>
        </is>
      </c>
      <c r="C709" t="inlineStr">
        <is>
          <t>O00303</t>
        </is>
      </c>
      <c r="D709" t="inlineStr">
        <is>
          <t>EIF3F_HUMAN</t>
        </is>
      </c>
      <c r="E709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709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709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709" t="inlineStr">
        <is>
          <t>GO:0005829|GO:0016282|GO:0033290|GO:0005852|GO:0071541|GO:0016020|GO:0045202|GO:0004843|GO:0042802|GO:0140492|GO:0003743|GO:0031369|GO:0001732|GO:0075522|GO:0016579|GO:0006413</t>
        </is>
      </c>
      <c r="I709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709" t="inlineStr"/>
      <c r="K709" t="n">
        <v>357</v>
      </c>
      <c r="L709" t="n">
        <v>94</v>
      </c>
      <c r="M709" t="n">
        <v>108</v>
      </c>
      <c r="N709" t="n">
        <v>93</v>
      </c>
      <c r="O709" t="inlineStr">
        <is>
          <t>RVVR(93).(94)LHPVILASIVDSYER</t>
        </is>
      </c>
      <c r="P709" t="inlineStr">
        <is>
          <t>RVVRLHPV</t>
        </is>
      </c>
      <c r="Q709" t="inlineStr">
        <is>
          <t>Internal</t>
        </is>
      </c>
      <c r="R709" t="inlineStr"/>
      <c r="S709" t="inlineStr">
        <is>
          <t>S01.151</t>
        </is>
      </c>
      <c r="T709" t="inlineStr">
        <is>
          <t>trypsin 1</t>
        </is>
      </c>
    </row>
    <row r="710">
      <c r="A710" s="1" t="n">
        <v>708</v>
      </c>
      <c r="B710" t="inlineStr">
        <is>
          <t>LHPVILASIVDSYER</t>
        </is>
      </c>
      <c r="C710" t="inlineStr">
        <is>
          <t>O00303</t>
        </is>
      </c>
      <c r="D710" t="inlineStr">
        <is>
          <t>EIF3F_HUMAN</t>
        </is>
      </c>
      <c r="E710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710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710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710" t="inlineStr">
        <is>
          <t>GO:0005829|GO:0016282|GO:0033290|GO:0005852|GO:0071541|GO:0016020|GO:0045202|GO:0004843|GO:0042802|GO:0140492|GO:0003743|GO:0031369|GO:0001732|GO:0075522|GO:0016579|GO:0006413</t>
        </is>
      </c>
      <c r="I710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710" t="inlineStr"/>
      <c r="K710" t="n">
        <v>357</v>
      </c>
      <c r="L710" t="n">
        <v>94</v>
      </c>
      <c r="M710" t="n">
        <v>108</v>
      </c>
      <c r="N710" t="n">
        <v>93</v>
      </c>
      <c r="O710" t="inlineStr">
        <is>
          <t>RVVR(93).(94)LHPVILASIVDSYER</t>
        </is>
      </c>
      <c r="P710" t="inlineStr">
        <is>
          <t>RVVRLHPV</t>
        </is>
      </c>
      <c r="Q710" t="inlineStr">
        <is>
          <t>Internal</t>
        </is>
      </c>
      <c r="R710" t="inlineStr"/>
      <c r="S710" t="inlineStr">
        <is>
          <t>S01.151</t>
        </is>
      </c>
      <c r="T710" t="inlineStr">
        <is>
          <t>trypsin 1</t>
        </is>
      </c>
    </row>
    <row r="711">
      <c r="A711" s="1" t="n">
        <v>709</v>
      </c>
      <c r="B711" t="inlineStr">
        <is>
          <t>TIGKEIIDLVLDR</t>
        </is>
      </c>
      <c r="C711" t="inlineStr">
        <is>
          <t>Q71U36</t>
        </is>
      </c>
      <c r="D711" t="inlineStr">
        <is>
          <t>TBA1A_HUMAN</t>
        </is>
      </c>
      <c r="E71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1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1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1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1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11" t="inlineStr"/>
      <c r="K711" t="n">
        <v>451</v>
      </c>
      <c r="L711" t="n">
        <v>109</v>
      </c>
      <c r="M711" t="n">
        <v>121</v>
      </c>
      <c r="N711" t="n">
        <v>108</v>
      </c>
      <c r="O711" t="inlineStr">
        <is>
          <t>RGHY(108).(109)TIGKEIIDLVLDR</t>
        </is>
      </c>
      <c r="P711" t="inlineStr">
        <is>
          <t>RGHYTIGK</t>
        </is>
      </c>
      <c r="Q711" t="inlineStr">
        <is>
          <t>Internal</t>
        </is>
      </c>
      <c r="R711" t="inlineStr"/>
      <c r="S711" t="inlineStr"/>
      <c r="T711" t="inlineStr"/>
    </row>
    <row r="712">
      <c r="A712" s="1" t="n">
        <v>710</v>
      </c>
      <c r="B712" t="inlineStr">
        <is>
          <t>IHQIGPGMVQQIQSVCMECQGHGER</t>
        </is>
      </c>
      <c r="C712" t="inlineStr">
        <is>
          <t>P31689</t>
        </is>
      </c>
      <c r="D712" t="inlineStr">
        <is>
          <t>DNJA1_HUMAN</t>
        </is>
      </c>
      <c r="E712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712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712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712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712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712" t="inlineStr"/>
      <c r="K712" t="n">
        <v>397</v>
      </c>
      <c r="L712" t="n">
        <v>162</v>
      </c>
      <c r="M712" t="n">
        <v>186</v>
      </c>
      <c r="N712" t="n">
        <v>161</v>
      </c>
      <c r="O712" t="inlineStr">
        <is>
          <t>MQIR(161).(162)IHQIGPGMVQQIQSVCMECQGHGER</t>
        </is>
      </c>
      <c r="P712" t="inlineStr">
        <is>
          <t>MQIRIHQI</t>
        </is>
      </c>
      <c r="Q712" t="inlineStr">
        <is>
          <t>Internal</t>
        </is>
      </c>
      <c r="R712" t="inlineStr"/>
      <c r="S712" t="inlineStr">
        <is>
          <t>S01.151</t>
        </is>
      </c>
      <c r="T712" t="inlineStr">
        <is>
          <t>trypsin 1</t>
        </is>
      </c>
    </row>
    <row r="713">
      <c r="A713" s="1" t="n">
        <v>711</v>
      </c>
      <c r="B713" t="inlineStr">
        <is>
          <t>IHQIGPGMVQQIQSVCMECQGHGER</t>
        </is>
      </c>
      <c r="C713" t="inlineStr">
        <is>
          <t>P31689</t>
        </is>
      </c>
      <c r="D713" t="inlineStr">
        <is>
          <t>DNJA1_HUMAN</t>
        </is>
      </c>
      <c r="E713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713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713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713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713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713" t="inlineStr"/>
      <c r="K713" t="n">
        <v>397</v>
      </c>
      <c r="L713" t="n">
        <v>162</v>
      </c>
      <c r="M713" t="n">
        <v>186</v>
      </c>
      <c r="N713" t="n">
        <v>161</v>
      </c>
      <c r="O713" t="inlineStr">
        <is>
          <t>MQIR(161).(162)IHQIGPGMVQQIQSVCMECQGHGER</t>
        </is>
      </c>
      <c r="P713" t="inlineStr">
        <is>
          <t>MQIRIHQI</t>
        </is>
      </c>
      <c r="Q713" t="inlineStr">
        <is>
          <t>Internal</t>
        </is>
      </c>
      <c r="R713" t="inlineStr"/>
      <c r="S713" t="inlineStr">
        <is>
          <t>S01.151</t>
        </is>
      </c>
      <c r="T713" t="inlineStr">
        <is>
          <t>trypsin 1</t>
        </is>
      </c>
    </row>
    <row r="714">
      <c r="A714" s="1" t="n">
        <v>712</v>
      </c>
      <c r="B714" t="inlineStr">
        <is>
          <t>IHQIGPGMVQQIQSVCMECQGHGER</t>
        </is>
      </c>
      <c r="C714" t="inlineStr">
        <is>
          <t>P31689</t>
        </is>
      </c>
      <c r="D714" t="inlineStr">
        <is>
          <t>DNJA1_HUMAN</t>
        </is>
      </c>
      <c r="E714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714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714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714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714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714" t="inlineStr"/>
      <c r="K714" t="n">
        <v>397</v>
      </c>
      <c r="L714" t="n">
        <v>162</v>
      </c>
      <c r="M714" t="n">
        <v>186</v>
      </c>
      <c r="N714" t="n">
        <v>161</v>
      </c>
      <c r="O714" t="inlineStr">
        <is>
          <t>MQIR(161).(162)IHQIGPGMVQQIQSVCMECQGHGER</t>
        </is>
      </c>
      <c r="P714" t="inlineStr">
        <is>
          <t>MQIRIHQI</t>
        </is>
      </c>
      <c r="Q714" t="inlineStr">
        <is>
          <t>Internal</t>
        </is>
      </c>
      <c r="R714" t="inlineStr"/>
      <c r="S714" t="inlineStr">
        <is>
          <t>S01.151</t>
        </is>
      </c>
      <c r="T714" t="inlineStr">
        <is>
          <t>trypsin 1</t>
        </is>
      </c>
    </row>
    <row r="715">
      <c r="A715" s="1" t="n">
        <v>713</v>
      </c>
      <c r="B715" t="inlineStr">
        <is>
          <t>IHQIGPGMVQQIQSVCMECQGHGER</t>
        </is>
      </c>
      <c r="C715" t="inlineStr">
        <is>
          <t>P31689</t>
        </is>
      </c>
      <c r="D715" t="inlineStr">
        <is>
          <t>DNJA1_HUMAN</t>
        </is>
      </c>
      <c r="E715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715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715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715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715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715" t="inlineStr"/>
      <c r="K715" t="n">
        <v>397</v>
      </c>
      <c r="L715" t="n">
        <v>162</v>
      </c>
      <c r="M715" t="n">
        <v>186</v>
      </c>
      <c r="N715" t="n">
        <v>161</v>
      </c>
      <c r="O715" t="inlineStr">
        <is>
          <t>MQIR(161).(162)IHQIGPGMVQQIQSVCMECQGHGER</t>
        </is>
      </c>
      <c r="P715" t="inlineStr">
        <is>
          <t>MQIRIHQI</t>
        </is>
      </c>
      <c r="Q715" t="inlineStr">
        <is>
          <t>Internal</t>
        </is>
      </c>
      <c r="R715" t="inlineStr"/>
      <c r="S715" t="inlineStr">
        <is>
          <t>S01.151</t>
        </is>
      </c>
      <c r="T715" t="inlineStr">
        <is>
          <t>trypsin 1</t>
        </is>
      </c>
    </row>
    <row r="716">
      <c r="A716" s="1" t="n">
        <v>714</v>
      </c>
      <c r="B716" t="inlineStr">
        <is>
          <t>TIGGGDDSFNTFFSETGAGKHVPR</t>
        </is>
      </c>
      <c r="C716" t="inlineStr">
        <is>
          <t>Q71U36</t>
        </is>
      </c>
      <c r="D716" t="inlineStr">
        <is>
          <t>TBA1A_HUMAN</t>
        </is>
      </c>
      <c r="E71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1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1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1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1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16" t="inlineStr"/>
      <c r="K716" t="n">
        <v>451</v>
      </c>
      <c r="L716" t="n">
        <v>41</v>
      </c>
      <c r="M716" t="n">
        <v>64</v>
      </c>
      <c r="N716" t="n">
        <v>40</v>
      </c>
      <c r="O716" t="inlineStr">
        <is>
          <t>PSDK(40).(41)TIGGGDDSFNTFFSETGAGKHVPR</t>
        </is>
      </c>
      <c r="P716" t="inlineStr">
        <is>
          <t>PSDKTIGG</t>
        </is>
      </c>
      <c r="Q716" t="inlineStr">
        <is>
          <t>Internal</t>
        </is>
      </c>
      <c r="R716" t="inlineStr"/>
      <c r="S716" t="inlineStr">
        <is>
          <t>S01.135|S01.151</t>
        </is>
      </c>
      <c r="T716" t="inlineStr">
        <is>
          <t>granzyme A|trypsin 1</t>
        </is>
      </c>
    </row>
    <row r="717">
      <c r="A717" s="1" t="n">
        <v>715</v>
      </c>
      <c r="B717" t="inlineStr">
        <is>
          <t>TIGGGDDSFNTFFSETGAGKHVPR</t>
        </is>
      </c>
      <c r="C717" t="inlineStr">
        <is>
          <t>Q71U36</t>
        </is>
      </c>
      <c r="D717" t="inlineStr">
        <is>
          <t>TBA1A_HUMAN</t>
        </is>
      </c>
      <c r="E71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1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1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1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1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17" t="inlineStr"/>
      <c r="K717" t="n">
        <v>451</v>
      </c>
      <c r="L717" t="n">
        <v>41</v>
      </c>
      <c r="M717" t="n">
        <v>64</v>
      </c>
      <c r="N717" t="n">
        <v>40</v>
      </c>
      <c r="O717" t="inlineStr">
        <is>
          <t>PSDK(40).(41)TIGGGDDSFNTFFSETGAGKHVPR</t>
        </is>
      </c>
      <c r="P717" t="inlineStr">
        <is>
          <t>PSDKTIGG</t>
        </is>
      </c>
      <c r="Q717" t="inlineStr">
        <is>
          <t>Internal</t>
        </is>
      </c>
      <c r="R717" t="inlineStr"/>
      <c r="S717" t="inlineStr">
        <is>
          <t>S01.135|S01.151</t>
        </is>
      </c>
      <c r="T717" t="inlineStr">
        <is>
          <t>granzyme A|trypsin 1</t>
        </is>
      </c>
    </row>
    <row r="718">
      <c r="A718" s="1" t="n">
        <v>716</v>
      </c>
      <c r="B718" t="inlineStr">
        <is>
          <t>LHTAANAAATATETTCQDVAATPVAR</t>
        </is>
      </c>
      <c r="C718" t="inlineStr">
        <is>
          <t>Q9NP92</t>
        </is>
      </c>
      <c r="D718" t="inlineStr">
        <is>
          <t>RT30_HUMAN</t>
        </is>
      </c>
      <c r="E718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718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718" t="inlineStr">
        <is>
          <t>3D-structure|Mitochondrion|Reference proteome|Ribonucleoprotein|Ribosomal protein</t>
        </is>
      </c>
      <c r="H718" t="inlineStr">
        <is>
          <t>GO:0005743|GO:0005762|GO:0005739|GO:0003723|GO:0003735|GO:0006915|GO:0032543</t>
        </is>
      </c>
      <c r="I718" t="inlineStr">
        <is>
          <t>C:mitochondrial inner membrane|C:mitochondrial large ribosomal subunit|C:mitochondrion|F:RNA binding|F:structural constituent of ribosome|P:apoptotic process|P:mitochondrial translation</t>
        </is>
      </c>
      <c r="J718" t="inlineStr"/>
      <c r="K718" t="n">
        <v>439</v>
      </c>
      <c r="L718" t="n">
        <v>18</v>
      </c>
      <c r="M718" t="n">
        <v>43</v>
      </c>
      <c r="N718" t="n">
        <v>17</v>
      </c>
      <c r="O718" t="inlineStr">
        <is>
          <t>PRLS(17).(18)LHTAANAAATATETTCQDVAATPVAR</t>
        </is>
      </c>
      <c r="P718" t="inlineStr">
        <is>
          <t>PRLSLHTA</t>
        </is>
      </c>
      <c r="Q718" t="inlineStr">
        <is>
          <t>Internal</t>
        </is>
      </c>
      <c r="R718" t="inlineStr"/>
      <c r="S718" t="inlineStr"/>
      <c r="T718" t="inlineStr"/>
    </row>
    <row r="719">
      <c r="A719" s="1" t="n">
        <v>717</v>
      </c>
      <c r="B719" t="inlineStr">
        <is>
          <t>LHTAANAAATATETTCQDVAATPVAR</t>
        </is>
      </c>
      <c r="C719" t="inlineStr">
        <is>
          <t>Q9NP92</t>
        </is>
      </c>
      <c r="D719" t="inlineStr">
        <is>
          <t>RT30_HUMAN</t>
        </is>
      </c>
      <c r="E719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719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719" t="inlineStr">
        <is>
          <t>3D-structure|Mitochondrion|Reference proteome|Ribonucleoprotein|Ribosomal protein</t>
        </is>
      </c>
      <c r="H719" t="inlineStr">
        <is>
          <t>GO:0005743|GO:0005762|GO:0005739|GO:0003723|GO:0003735|GO:0006915|GO:0032543</t>
        </is>
      </c>
      <c r="I719" t="inlineStr">
        <is>
          <t>C:mitochondrial inner membrane|C:mitochondrial large ribosomal subunit|C:mitochondrion|F:RNA binding|F:structural constituent of ribosome|P:apoptotic process|P:mitochondrial translation</t>
        </is>
      </c>
      <c r="J719" t="inlineStr"/>
      <c r="K719" t="n">
        <v>439</v>
      </c>
      <c r="L719" t="n">
        <v>18</v>
      </c>
      <c r="M719" t="n">
        <v>43</v>
      </c>
      <c r="N719" t="n">
        <v>17</v>
      </c>
      <c r="O719" t="inlineStr">
        <is>
          <t>PRLS(17).(18)LHTAANAAATATETTCQDVAATPVAR</t>
        </is>
      </c>
      <c r="P719" t="inlineStr">
        <is>
          <t>PRLSLHTA</t>
        </is>
      </c>
      <c r="Q719" t="inlineStr">
        <is>
          <t>Internal</t>
        </is>
      </c>
      <c r="R719" t="inlineStr"/>
      <c r="S719" t="inlineStr"/>
      <c r="T719" t="inlineStr"/>
    </row>
    <row r="720">
      <c r="A720" s="1" t="n">
        <v>718</v>
      </c>
      <c r="B720" t="inlineStr">
        <is>
          <t>LHTDGDKAFVDFLSDEIKEER</t>
        </is>
      </c>
      <c r="C720" t="inlineStr">
        <is>
          <t>Q07021</t>
        </is>
      </c>
      <c r="D720" t="inlineStr">
        <is>
          <t>C1QBP_HUMAN</t>
        </is>
      </c>
      <c r="E720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720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720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720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720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720" t="inlineStr"/>
      <c r="K720" t="n">
        <v>282</v>
      </c>
      <c r="L720" t="n">
        <v>74</v>
      </c>
      <c r="M720" t="n">
        <v>94</v>
      </c>
      <c r="N720" t="n">
        <v>73</v>
      </c>
      <c r="O720" t="inlineStr">
        <is>
          <t>GCGS(73).(74)LHTDGDKAFVDFLSDEIKEER</t>
        </is>
      </c>
      <c r="P720" t="inlineStr">
        <is>
          <t>GCGSLHTD</t>
        </is>
      </c>
      <c r="Q720" t="inlineStr">
        <is>
          <t>Transit peptide removed</t>
        </is>
      </c>
      <c r="R720" t="inlineStr"/>
      <c r="S720" t="inlineStr">
        <is>
          <t>C01.032|C01.036|S01.269</t>
        </is>
      </c>
      <c r="T720" t="inlineStr">
        <is>
          <t>cathepsin L|cathepsin K|glutamyl endopeptidase I</t>
        </is>
      </c>
    </row>
    <row r="721">
      <c r="A721" s="1" t="n">
        <v>719</v>
      </c>
      <c r="B721" t="inlineStr">
        <is>
          <t>LHTKGALPLDTVTFYKVIPK</t>
        </is>
      </c>
      <c r="C721" t="inlineStr">
        <is>
          <t>P30040</t>
        </is>
      </c>
      <c r="D721" t="inlineStr">
        <is>
          <t>ERP29_HUMAN</t>
        </is>
      </c>
      <c r="E721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721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721" t="inlineStr">
        <is>
          <t>3D-structure|Alternative splicing|Direct protein sequencing|Endoplasmic reticulum|Phosphoprotein|Reference proteome|Signal</t>
        </is>
      </c>
      <c r="H721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721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721" t="inlineStr"/>
      <c r="K721" t="n">
        <v>261</v>
      </c>
      <c r="L721" t="n">
        <v>33</v>
      </c>
      <c r="M721" t="n">
        <v>52</v>
      </c>
      <c r="N721" t="n">
        <v>32</v>
      </c>
      <c r="O721" t="inlineStr">
        <is>
          <t>GGSG(32).(33)LHTKGALPLDTVTFYKVIPK</t>
        </is>
      </c>
      <c r="P721" t="inlineStr">
        <is>
          <t>GGSGLHTK</t>
        </is>
      </c>
      <c r="Q721" t="inlineStr">
        <is>
          <t>Signal removed</t>
        </is>
      </c>
      <c r="R721" t="inlineStr"/>
      <c r="S721" t="inlineStr">
        <is>
          <t>C01.034|M10.005|XS26-001</t>
        </is>
      </c>
      <c r="T721" t="inlineStr">
        <is>
          <t>cathepsin S|matrix metallopeptidase-3|Unknown</t>
        </is>
      </c>
    </row>
    <row r="722">
      <c r="A722" s="1" t="n">
        <v>720</v>
      </c>
      <c r="B722" t="inlineStr">
        <is>
          <t>IHVSDQELQSANASVDDSR</t>
        </is>
      </c>
      <c r="C722" t="inlineStr">
        <is>
          <t>P22314</t>
        </is>
      </c>
      <c r="D722" t="inlineStr">
        <is>
          <t>UBA1_HUMAN</t>
        </is>
      </c>
      <c r="E72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22" t="inlineStr">
        <is>
          <t>RecName: Full=Ubiquitin-like modifier-activating enzyme 1; EC=6.2.1.45 {ECO:0000305|PubMed:1447181}; AltName: Full=Protein A1S9; AltName: Full=Ubiquitin-activating enzyme E1;</t>
        </is>
      </c>
      <c r="G72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22" t="inlineStr">
        <is>
          <t>GO:0005737|GO:0005829|GO:0070062|GO:0005739|GO:0005654|GO:0005634|GO:0005524|GO:0003723|GO:0004839|GO:0006974|GO:0016567|GO:0006511</t>
        </is>
      </c>
      <c r="I72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22" t="inlineStr"/>
      <c r="K722" t="n">
        <v>1058</v>
      </c>
      <c r="L722" t="n">
        <v>807</v>
      </c>
      <c r="M722" t="n">
        <v>825</v>
      </c>
      <c r="N722" t="n">
        <v>806</v>
      </c>
      <c r="O722" t="inlineStr">
        <is>
          <t>SGVK(806).(807)IHVSDQELQSANASVDDSR</t>
        </is>
      </c>
      <c r="P722" t="inlineStr">
        <is>
          <t>SGVKIHVS</t>
        </is>
      </c>
      <c r="Q722" t="inlineStr">
        <is>
          <t>Internal</t>
        </is>
      </c>
      <c r="R722" t="inlineStr"/>
      <c r="S722" t="inlineStr">
        <is>
          <t>S01.151</t>
        </is>
      </c>
      <c r="T722" t="inlineStr">
        <is>
          <t>trypsin 1</t>
        </is>
      </c>
    </row>
    <row r="723">
      <c r="A723" s="1" t="n">
        <v>721</v>
      </c>
      <c r="B723" t="inlineStr">
        <is>
          <t>LKTDNAGDQHGGGGGGGGGAGAAGGGGGGENYDDPHKTPASPVVH</t>
        </is>
      </c>
      <c r="C723" t="inlineStr">
        <is>
          <t>P14866</t>
        </is>
      </c>
      <c r="D723" t="inlineStr">
        <is>
          <t>HNRPL_HUMAN</t>
        </is>
      </c>
      <c r="E72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23" t="inlineStr">
        <is>
          <t>RecName: Full=Heterogeneous nuclear ribonucleoprotein L; Short=hnRNP L;</t>
        </is>
      </c>
      <c r="G72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23" t="inlineStr">
        <is>
          <t>GO:0000785|GO:0005737|GO:0070062|GO:0016020|GO:0005654|GO:0005634|GO:1990904|GO:0035770|GO:0003729|GO:0097157|GO:0003723|GO:0000976|GO:0006397|GO:0045892|GO:0000381|GO:0043484|GO:0006396</t>
        </is>
      </c>
      <c r="I72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23" t="inlineStr"/>
      <c r="K723" t="n">
        <v>589</v>
      </c>
      <c r="L723" t="n">
        <v>61</v>
      </c>
      <c r="M723" t="n">
        <v>105</v>
      </c>
      <c r="N723" t="n">
        <v>60</v>
      </c>
      <c r="O723" t="inlineStr">
        <is>
          <t>APKR(60).(61)LKTDNAGDQHGGGGGGGGGAGAAGGGGGGENYDDPHKTPASPVVH</t>
        </is>
      </c>
      <c r="P723" t="inlineStr">
        <is>
          <t>APKRLKTD</t>
        </is>
      </c>
      <c r="Q723" t="inlineStr">
        <is>
          <t>Internal</t>
        </is>
      </c>
      <c r="R723" t="inlineStr"/>
      <c r="S723" t="inlineStr"/>
      <c r="T723" t="inlineStr"/>
    </row>
    <row r="724">
      <c r="A724" s="1" t="n">
        <v>722</v>
      </c>
      <c r="B724" t="inlineStr">
        <is>
          <t>LGSSGLGSASSIQAAVR</t>
        </is>
      </c>
      <c r="C724" t="inlineStr">
        <is>
          <t>Q7Z6Z7</t>
        </is>
      </c>
      <c r="D724" t="inlineStr">
        <is>
          <t>HUWE1_HUMAN</t>
        </is>
      </c>
      <c r="E72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72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72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72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72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724" t="inlineStr"/>
      <c r="K724" t="n">
        <v>4374</v>
      </c>
      <c r="L724" t="n">
        <v>3750</v>
      </c>
      <c r="M724" t="n">
        <v>3766</v>
      </c>
      <c r="N724" t="n">
        <v>3749</v>
      </c>
      <c r="O724" t="inlineStr">
        <is>
          <t>QTGR(3749).(3750)LGSSGLGSASSIQAAVR</t>
        </is>
      </c>
      <c r="P724" t="inlineStr">
        <is>
          <t>QTGRLGSS</t>
        </is>
      </c>
      <c r="Q724" t="inlineStr">
        <is>
          <t>Internal</t>
        </is>
      </c>
      <c r="R724" t="inlineStr"/>
      <c r="S724" t="inlineStr"/>
      <c r="T724" t="inlineStr"/>
    </row>
    <row r="725">
      <c r="A725" s="1" t="n">
        <v>723</v>
      </c>
      <c r="B725" t="inlineStr">
        <is>
          <t>LKTDNAGDQHGGGGGGGGGAGAAGGGGGGENYDDPHKTPASPVVH</t>
        </is>
      </c>
      <c r="C725" t="inlineStr">
        <is>
          <t>P14866</t>
        </is>
      </c>
      <c r="D725" t="inlineStr">
        <is>
          <t>HNRPL_HUMAN</t>
        </is>
      </c>
      <c r="E72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25" t="inlineStr">
        <is>
          <t>RecName: Full=Heterogeneous nuclear ribonucleoprotein L; Short=hnRNP L;</t>
        </is>
      </c>
      <c r="G72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25" t="inlineStr">
        <is>
          <t>GO:0000785|GO:0005737|GO:0070062|GO:0016020|GO:0005654|GO:0005634|GO:1990904|GO:0035770|GO:0003729|GO:0097157|GO:0003723|GO:0000976|GO:0006397|GO:0045892|GO:0000381|GO:0043484|GO:0006396</t>
        </is>
      </c>
      <c r="I72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25" t="inlineStr"/>
      <c r="K725" t="n">
        <v>589</v>
      </c>
      <c r="L725" t="n">
        <v>61</v>
      </c>
      <c r="M725" t="n">
        <v>105</v>
      </c>
      <c r="N725" t="n">
        <v>60</v>
      </c>
      <c r="O725" t="inlineStr">
        <is>
          <t>APKR(60).(61)LKTDNAGDQHGGGGGGGGGAGAAGGGGGGENYDDPHKTPASPVVH</t>
        </is>
      </c>
      <c r="P725" t="inlineStr">
        <is>
          <t>APKRLKTD</t>
        </is>
      </c>
      <c r="Q725" t="inlineStr">
        <is>
          <t>Internal</t>
        </is>
      </c>
      <c r="R725" t="inlineStr"/>
      <c r="S725" t="inlineStr"/>
      <c r="T725" t="inlineStr"/>
    </row>
    <row r="726">
      <c r="A726" s="1" t="n">
        <v>724</v>
      </c>
      <c r="B726" t="inlineStr">
        <is>
          <t>LKTQLEWTEAILEDEQTQR</t>
        </is>
      </c>
      <c r="C726" t="inlineStr">
        <is>
          <t>Q9P2E9</t>
        </is>
      </c>
      <c r="D726" t="inlineStr">
        <is>
          <t>RRBP1_HUMAN</t>
        </is>
      </c>
      <c r="E726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726" t="inlineStr">
        <is>
          <t>RecName: Full=Ribosome-binding protein 1; AltName: Full=180 kDa ribosome receptor homolog; Short=RRp; AltName: Full=ES/130-related protein; AltName: Full=Ribosome receptor protein;</t>
        </is>
      </c>
      <c r="G726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726" t="inlineStr">
        <is>
          <t>GO:0005783|GO:0005789|GO:0016020|GO:0005840|GO:0003723|GO:0038023|GO:0001649|GO:0015031|GO:0006412</t>
        </is>
      </c>
      <c r="I726" t="inlineStr">
        <is>
          <t>C:endoplasmic reticulum|C:endoplasmic reticulum membrane|C:membrane|C:ribosome|F:RNA binding|F:signaling receptor activity|P:osteoblast differentiation|P:protein transport|P:translation</t>
        </is>
      </c>
      <c r="J726" t="inlineStr"/>
      <c r="K726" t="n">
        <v>1410</v>
      </c>
      <c r="L726" t="n">
        <v>1290</v>
      </c>
      <c r="M726" t="n">
        <v>1308</v>
      </c>
      <c r="N726" t="n">
        <v>1289</v>
      </c>
      <c r="O726" t="inlineStr">
        <is>
          <t>DPVQ(1289).(1290)LKTQLEWTEAILEDEQTQR</t>
        </is>
      </c>
      <c r="P726" t="inlineStr">
        <is>
          <t>DPVQLKTQ</t>
        </is>
      </c>
      <c r="Q726" t="inlineStr">
        <is>
          <t>Internal</t>
        </is>
      </c>
      <c r="R726" t="inlineStr"/>
      <c r="S726" t="inlineStr"/>
      <c r="T726" t="inlineStr"/>
    </row>
    <row r="727">
      <c r="A727" s="1" t="n">
        <v>725</v>
      </c>
      <c r="B727" t="inlineStr">
        <is>
          <t>LLEGDGGPNTGGMGAYCPAPQVSNDLLLKIKDTVLQR</t>
        </is>
      </c>
      <c r="C727" t="inlineStr">
        <is>
          <t>P22102</t>
        </is>
      </c>
      <c r="D727" t="inlineStr">
        <is>
          <t>PUR2_HUMAN</t>
        </is>
      </c>
      <c r="E727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27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27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27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27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27" t="inlineStr"/>
      <c r="K727" t="n">
        <v>1010</v>
      </c>
      <c r="L727" t="n">
        <v>221</v>
      </c>
      <c r="M727" t="n">
        <v>257</v>
      </c>
      <c r="N727" t="n">
        <v>220</v>
      </c>
      <c r="O727" t="inlineStr">
        <is>
          <t>DHKR(220).(221)LLEGDGGPNTGGMGAYCPAPQVSNDLLLKIKDTVLQR</t>
        </is>
      </c>
      <c r="P727" t="inlineStr">
        <is>
          <t>DHKRLLEG</t>
        </is>
      </c>
      <c r="Q727" t="inlineStr">
        <is>
          <t>Internal</t>
        </is>
      </c>
      <c r="R727" t="inlineStr"/>
      <c r="S727" t="inlineStr"/>
      <c r="T727" t="inlineStr"/>
    </row>
    <row r="728">
      <c r="A728" s="1" t="n">
        <v>726</v>
      </c>
      <c r="B728" t="inlineStr">
        <is>
          <t>TGNKYNVYPTYDFACPIVDSIEGVTHALR</t>
        </is>
      </c>
      <c r="C728" t="inlineStr">
        <is>
          <t>P07814</t>
        </is>
      </c>
      <c r="D728" t="inlineStr">
        <is>
          <t>SYEP_HUMAN</t>
        </is>
      </c>
      <c r="E72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2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2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2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2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28" t="inlineStr"/>
      <c r="K728" t="n">
        <v>1512</v>
      </c>
      <c r="L728" t="n">
        <v>367</v>
      </c>
      <c r="M728" t="n">
        <v>395</v>
      </c>
      <c r="N728" t="n">
        <v>366</v>
      </c>
      <c r="O728" t="inlineStr">
        <is>
          <t>PHPR(366).(367)TGNKYNVYPTYDFACPIVDSIEGVTHALR</t>
        </is>
      </c>
      <c r="P728" t="inlineStr">
        <is>
          <t>PHPRTGNK</t>
        </is>
      </c>
      <c r="Q728" t="inlineStr">
        <is>
          <t>Internal</t>
        </is>
      </c>
      <c r="R728" t="inlineStr"/>
      <c r="S728" t="inlineStr"/>
      <c r="T728" t="inlineStr"/>
    </row>
    <row r="729">
      <c r="A729" s="1" t="n">
        <v>727</v>
      </c>
      <c r="B729" t="inlineStr">
        <is>
          <t>LLEGDGGPNTGGMGAYCPAPQVSNDLLLKIKDTVLQR</t>
        </is>
      </c>
      <c r="C729" t="inlineStr">
        <is>
          <t>P22102</t>
        </is>
      </c>
      <c r="D729" t="inlineStr">
        <is>
          <t>PUR2_HUMAN</t>
        </is>
      </c>
      <c r="E729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29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29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29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29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29" t="inlineStr"/>
      <c r="K729" t="n">
        <v>1010</v>
      </c>
      <c r="L729" t="n">
        <v>221</v>
      </c>
      <c r="M729" t="n">
        <v>257</v>
      </c>
      <c r="N729" t="n">
        <v>220</v>
      </c>
      <c r="O729" t="inlineStr">
        <is>
          <t>DHKR(220).(221)LLEGDGGPNTGGMGAYCPAPQVSNDLLLKIKDTVLQR</t>
        </is>
      </c>
      <c r="P729" t="inlineStr">
        <is>
          <t>DHKRLLEG</t>
        </is>
      </c>
      <c r="Q729" t="inlineStr">
        <is>
          <t>Internal</t>
        </is>
      </c>
      <c r="R729" t="inlineStr"/>
      <c r="S729" t="inlineStr"/>
      <c r="T729" t="inlineStr"/>
    </row>
    <row r="730">
      <c r="A730" s="1" t="n">
        <v>728</v>
      </c>
      <c r="B730" t="inlineStr">
        <is>
          <t>LLEGDGGPNTGGMGAYCPAPQVSNDLLLKIKDTVLQR</t>
        </is>
      </c>
      <c r="C730" t="inlineStr">
        <is>
          <t>P22102</t>
        </is>
      </c>
      <c r="D730" t="inlineStr">
        <is>
          <t>PUR2_HUMAN</t>
        </is>
      </c>
      <c r="E730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30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30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30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30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30" t="inlineStr"/>
      <c r="K730" t="n">
        <v>1010</v>
      </c>
      <c r="L730" t="n">
        <v>221</v>
      </c>
      <c r="M730" t="n">
        <v>257</v>
      </c>
      <c r="N730" t="n">
        <v>220</v>
      </c>
      <c r="O730" t="inlineStr">
        <is>
          <t>DHKR(220).(221)LLEGDGGPNTGGMGAYCPAPQVSNDLLLKIKDTVLQR</t>
        </is>
      </c>
      <c r="P730" t="inlineStr">
        <is>
          <t>DHKRLLEG</t>
        </is>
      </c>
      <c r="Q730" t="inlineStr">
        <is>
          <t>Internal</t>
        </is>
      </c>
      <c r="R730" t="inlineStr"/>
      <c r="S730" t="inlineStr"/>
      <c r="T730" t="inlineStr"/>
    </row>
    <row r="731">
      <c r="A731" s="1" t="n">
        <v>729</v>
      </c>
      <c r="B731" t="inlineStr">
        <is>
          <t>LLEGDGGPNTGGMGAYCPAPQVSNDLLLKIKDTVLQR</t>
        </is>
      </c>
      <c r="C731" t="inlineStr">
        <is>
          <t>P22102</t>
        </is>
      </c>
      <c r="D731" t="inlineStr">
        <is>
          <t>PUR2_HUMAN</t>
        </is>
      </c>
      <c r="E731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31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31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31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31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31" t="inlineStr"/>
      <c r="K731" t="n">
        <v>1010</v>
      </c>
      <c r="L731" t="n">
        <v>221</v>
      </c>
      <c r="M731" t="n">
        <v>257</v>
      </c>
      <c r="N731" t="n">
        <v>220</v>
      </c>
      <c r="O731" t="inlineStr">
        <is>
          <t>DHKR(220).(221)LLEGDGGPNTGGMGAYCPAPQVSNDLLLKIKDTVLQR</t>
        </is>
      </c>
      <c r="P731" t="inlineStr">
        <is>
          <t>DHKRLLEG</t>
        </is>
      </c>
      <c r="Q731" t="inlineStr">
        <is>
          <t>Internal</t>
        </is>
      </c>
      <c r="R731" t="inlineStr"/>
      <c r="S731" t="inlineStr"/>
      <c r="T731" t="inlineStr"/>
    </row>
    <row r="732">
      <c r="A732" s="1" t="n">
        <v>730</v>
      </c>
      <c r="B732" t="inlineStr">
        <is>
          <t>LIEKYIAENGTDPINNQPLSEEQLIDIKVAHPIR</t>
        </is>
      </c>
      <c r="C732" t="inlineStr">
        <is>
          <t>Q9UMS4</t>
        </is>
      </c>
      <c r="D732" t="inlineStr">
        <is>
          <t>PRP19_HUMAN</t>
        </is>
      </c>
      <c r="E732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732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732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732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732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732" t="inlineStr"/>
      <c r="K732" t="n">
        <v>504</v>
      </c>
      <c r="L732" t="n">
        <v>29</v>
      </c>
      <c r="M732" t="n">
        <v>62</v>
      </c>
      <c r="N732" t="n">
        <v>28</v>
      </c>
      <c r="O732" t="inlineStr">
        <is>
          <t>YERR(28).(29)LIEKYIAENGTDPINNQPLSEEQLIDIKVAHPIR</t>
        </is>
      </c>
      <c r="P732" t="inlineStr">
        <is>
          <t>YERRLIEK</t>
        </is>
      </c>
      <c r="Q732" t="inlineStr">
        <is>
          <t>Internal</t>
        </is>
      </c>
      <c r="R732" t="inlineStr"/>
      <c r="S732" t="inlineStr"/>
      <c r="T732" t="inlineStr"/>
    </row>
    <row r="733">
      <c r="A733" s="1" t="n">
        <v>731</v>
      </c>
      <c r="B733" t="inlineStr">
        <is>
          <t>ILEFFGLKKEECPAVR</t>
        </is>
      </c>
      <c r="C733" t="inlineStr">
        <is>
          <t>P07237</t>
        </is>
      </c>
      <c r="D733" t="inlineStr">
        <is>
          <t>PDIA1_HUMAN</t>
        </is>
      </c>
      <c r="E73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73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73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73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73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733" t="inlineStr"/>
      <c r="K733" t="n">
        <v>508</v>
      </c>
      <c r="L733" t="n">
        <v>301</v>
      </c>
      <c r="M733" t="n">
        <v>316</v>
      </c>
      <c r="N733" t="n">
        <v>300</v>
      </c>
      <c r="O733" t="inlineStr">
        <is>
          <t>DNQR(300).(301)ILEFFGLKKEECPAVR</t>
        </is>
      </c>
      <c r="P733" t="inlineStr">
        <is>
          <t>DNQRILEF</t>
        </is>
      </c>
      <c r="Q733" t="inlineStr">
        <is>
          <t>Internal</t>
        </is>
      </c>
      <c r="R733" t="inlineStr"/>
      <c r="S733" t="inlineStr"/>
      <c r="T733" t="inlineStr"/>
    </row>
    <row r="734">
      <c r="A734" s="1" t="n">
        <v>732</v>
      </c>
      <c r="B734" t="inlineStr">
        <is>
          <t>LLEIDPYLKPYAVDFQR</t>
        </is>
      </c>
      <c r="C734" t="inlineStr">
        <is>
          <t>Q04446</t>
        </is>
      </c>
      <c r="D734" t="inlineStr">
        <is>
          <t>GLGB_HUMAN</t>
        </is>
      </c>
      <c r="E734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734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734" t="inlineStr">
        <is>
          <t>3D-structure|Acetylation|Disease variant|Glycogen biosynthesis|Glycogen storage disease|Glycosyltransferase|Neuropathy|Phosphoprotein|Reference proteome|Transferase</t>
        </is>
      </c>
      <c r="H734" t="inlineStr">
        <is>
          <t>GO:0005737|GO:0005829|GO:0070062|GO:0003844|GO:0102752|GO:0030246|GO:0043169|GO:0004553|GO:0006091|GO:0005978|GO:0005977|GO:0043524</t>
        </is>
      </c>
      <c r="I734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734" t="inlineStr"/>
      <c r="K734" t="n">
        <v>702</v>
      </c>
      <c r="L734" t="n">
        <v>31</v>
      </c>
      <c r="M734" t="n">
        <v>47</v>
      </c>
      <c r="N734" t="n">
        <v>30</v>
      </c>
      <c r="O734" t="inlineStr">
        <is>
          <t>ELAR(30).(31)LLEIDPYLKPYAVDFQR</t>
        </is>
      </c>
      <c r="P734" t="inlineStr">
        <is>
          <t>ELARLLEI</t>
        </is>
      </c>
      <c r="Q734" t="inlineStr">
        <is>
          <t>Internal</t>
        </is>
      </c>
      <c r="R734" t="inlineStr"/>
      <c r="S734" t="inlineStr">
        <is>
          <t>S01.151</t>
        </is>
      </c>
      <c r="T734" t="inlineStr">
        <is>
          <t>trypsin 1</t>
        </is>
      </c>
    </row>
    <row r="735">
      <c r="A735" s="1" t="n">
        <v>733</v>
      </c>
      <c r="B735" t="inlineStr">
        <is>
          <t>ILELDQFKGQQGQKR</t>
        </is>
      </c>
      <c r="C735" t="inlineStr">
        <is>
          <t>P12956</t>
        </is>
      </c>
      <c r="D735" t="inlineStr">
        <is>
          <t>XRCC6_HUMAN</t>
        </is>
      </c>
      <c r="E735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735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735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735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735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735" t="inlineStr"/>
      <c r="K735" t="n">
        <v>609</v>
      </c>
      <c r="L735" t="n">
        <v>116</v>
      </c>
      <c r="M735" t="n">
        <v>130</v>
      </c>
      <c r="N735" t="n">
        <v>115</v>
      </c>
      <c r="O735" t="inlineStr">
        <is>
          <t>GAKR(115).(116)ILELDQFKGQQGQKR</t>
        </is>
      </c>
      <c r="P735" t="inlineStr">
        <is>
          <t>GAKRILEL</t>
        </is>
      </c>
      <c r="Q735" t="inlineStr">
        <is>
          <t>Internal</t>
        </is>
      </c>
      <c r="R735" t="inlineStr"/>
      <c r="S735" t="inlineStr"/>
      <c r="T735" t="inlineStr"/>
    </row>
    <row r="736">
      <c r="A736" s="1" t="n">
        <v>734</v>
      </c>
      <c r="B736" t="inlineStr">
        <is>
          <t>TGNKYNVYPTYDFACPIVDSIEGVTH</t>
        </is>
      </c>
      <c r="C736" t="inlineStr">
        <is>
          <t>P07814</t>
        </is>
      </c>
      <c r="D736" t="inlineStr">
        <is>
          <t>SYEP_HUMAN</t>
        </is>
      </c>
      <c r="E73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3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3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3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3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36" t="inlineStr"/>
      <c r="K736" t="n">
        <v>1512</v>
      </c>
      <c r="L736" t="n">
        <v>367</v>
      </c>
      <c r="M736" t="n">
        <v>392</v>
      </c>
      <c r="N736" t="n">
        <v>366</v>
      </c>
      <c r="O736" t="inlineStr">
        <is>
          <t>PHPR(366).(367)TGNKYNVYPTYDFACPIVDSIEGVTH</t>
        </is>
      </c>
      <c r="P736" t="inlineStr">
        <is>
          <t>PHPRTGNK</t>
        </is>
      </c>
      <c r="Q736" t="inlineStr">
        <is>
          <t>Internal</t>
        </is>
      </c>
      <c r="R736" t="inlineStr"/>
      <c r="S736" t="inlineStr"/>
      <c r="T736" t="inlineStr"/>
    </row>
    <row r="737">
      <c r="A737" s="1" t="n">
        <v>735</v>
      </c>
      <c r="B737" t="inlineStr">
        <is>
          <t>LIELYKEAGISKDR</t>
        </is>
      </c>
      <c r="C737" t="inlineStr">
        <is>
          <t>P37837</t>
        </is>
      </c>
      <c r="D737" t="inlineStr">
        <is>
          <t>TALDO_HUMAN</t>
        </is>
      </c>
      <c r="E737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737" t="inlineStr">
        <is>
          <t>RecName: Full=Transaldolase; EC=2.2.1.2 {ECO:0000269|PubMed:18687684, ECO:0000269|PubMed:8955144};</t>
        </is>
      </c>
      <c r="G737" t="inlineStr">
        <is>
          <t>3D-structure|Acetylation|Alternative initiation|Cytoplasm|Disease variant|Nucleus|Pentose shunt|Phosphoprotein|Reference proteome|Schiff base|Transferase</t>
        </is>
      </c>
      <c r="H737" t="inlineStr">
        <is>
          <t>GO:0005737|GO:0005829|GO:0070062|GO:0005634|GO:0048029|GO:0004801|GO:0005975|GO:0006002|GO:0019682|GO:0009052</t>
        </is>
      </c>
      <c r="I737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737" t="inlineStr"/>
      <c r="K737" t="n">
        <v>337</v>
      </c>
      <c r="L737" t="n">
        <v>125</v>
      </c>
      <c r="M737" t="n">
        <v>138</v>
      </c>
      <c r="N737" t="n">
        <v>124</v>
      </c>
      <c r="O737" t="inlineStr">
        <is>
          <t>RARR(124).(125)LIELYKEAGISKDR</t>
        </is>
      </c>
      <c r="P737" t="inlineStr">
        <is>
          <t>RARRLIEL</t>
        </is>
      </c>
      <c r="Q737" t="inlineStr">
        <is>
          <t>Internal</t>
        </is>
      </c>
      <c r="R737" t="inlineStr"/>
      <c r="S737" t="inlineStr"/>
      <c r="T737" t="inlineStr"/>
    </row>
    <row r="738">
      <c r="A738" s="1" t="n">
        <v>736</v>
      </c>
      <c r="B738" t="inlineStr">
        <is>
          <t>LIELYKEAGISKDR</t>
        </is>
      </c>
      <c r="C738" t="inlineStr">
        <is>
          <t>P37837</t>
        </is>
      </c>
      <c r="D738" t="inlineStr">
        <is>
          <t>TALDO_HUMAN</t>
        </is>
      </c>
      <c r="E738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738" t="inlineStr">
        <is>
          <t>RecName: Full=Transaldolase; EC=2.2.1.2 {ECO:0000269|PubMed:18687684, ECO:0000269|PubMed:8955144};</t>
        </is>
      </c>
      <c r="G738" t="inlineStr">
        <is>
          <t>3D-structure|Acetylation|Alternative initiation|Cytoplasm|Disease variant|Nucleus|Pentose shunt|Phosphoprotein|Reference proteome|Schiff base|Transferase</t>
        </is>
      </c>
      <c r="H738" t="inlineStr">
        <is>
          <t>GO:0005737|GO:0005829|GO:0070062|GO:0005634|GO:0048029|GO:0004801|GO:0005975|GO:0006002|GO:0019682|GO:0009052</t>
        </is>
      </c>
      <c r="I738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738" t="inlineStr"/>
      <c r="K738" t="n">
        <v>337</v>
      </c>
      <c r="L738" t="n">
        <v>125</v>
      </c>
      <c r="M738" t="n">
        <v>138</v>
      </c>
      <c r="N738" t="n">
        <v>124</v>
      </c>
      <c r="O738" t="inlineStr">
        <is>
          <t>RARR(124).(125)LIELYKEAGISKDR</t>
        </is>
      </c>
      <c r="P738" t="inlineStr">
        <is>
          <t>RARRLIEL</t>
        </is>
      </c>
      <c r="Q738" t="inlineStr">
        <is>
          <t>Internal</t>
        </is>
      </c>
      <c r="R738" t="inlineStr"/>
      <c r="S738" t="inlineStr"/>
      <c r="T738" t="inlineStr"/>
    </row>
    <row r="739">
      <c r="A739" s="1" t="n">
        <v>737</v>
      </c>
      <c r="B739" t="inlineStr">
        <is>
          <t>ILENEKDLEEAEEYKEAR</t>
        </is>
      </c>
      <c r="C739" t="inlineStr">
        <is>
          <t>O75347</t>
        </is>
      </c>
      <c r="D739" t="inlineStr">
        <is>
          <t>TBCA_HUMAN</t>
        </is>
      </c>
      <c r="E739" t="inlineStr">
        <is>
          <t>MADPRVRQIKIKTGVVKRLVKEKVMYEKEAKQQEEKIEKMRAEDGENYDIKKQAEILQESRMMIPDCQRRLEAAYLDLQRILENEKDLEEAEEYKEARLVLDSVKLEA</t>
        </is>
      </c>
      <c r="F739" t="inlineStr">
        <is>
          <t>RecName: Full=Tubulin-specific chaperone A; AltName: Full=TCP1-chaperonin cofactor A; AltName: Full=Tubulin-folding cofactor A; Short=CFA;</t>
        </is>
      </c>
      <c r="G739" t="inlineStr">
        <is>
          <t>3D-structure|Acetylation|Alternative splicing|Chaperone|Cytoplasm|Cytoskeleton|Microtubule|Reference proteome</t>
        </is>
      </c>
      <c r="H739" t="inlineStr">
        <is>
          <t>GO:0005737|GO:0005874|GO:0015630|GO:0005730|GO:0048487|GO:0051087|GO:0003723|GO:0015631|GO:0007023|GO:0006457|GO:0007021</t>
        </is>
      </c>
      <c r="I739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739" t="inlineStr"/>
      <c r="K739" t="n">
        <v>108</v>
      </c>
      <c r="L739" t="n">
        <v>81</v>
      </c>
      <c r="M739" t="n">
        <v>98</v>
      </c>
      <c r="N739" t="n">
        <v>80</v>
      </c>
      <c r="O739" t="inlineStr">
        <is>
          <t>DLQR(80).(81)ILENEKDLEEAEEYKEAR</t>
        </is>
      </c>
      <c r="P739" t="inlineStr">
        <is>
          <t>DLQRILEN</t>
        </is>
      </c>
      <c r="Q739" t="inlineStr">
        <is>
          <t>Internal</t>
        </is>
      </c>
      <c r="R739" t="inlineStr"/>
      <c r="S739" t="inlineStr">
        <is>
          <t>S01.151</t>
        </is>
      </c>
      <c r="T739" t="inlineStr">
        <is>
          <t>trypsin 1</t>
        </is>
      </c>
    </row>
    <row r="740">
      <c r="A740" s="1" t="n">
        <v>738</v>
      </c>
      <c r="B740" t="inlineStr">
        <is>
          <t>ILENEKDLEEAEEYKEAR</t>
        </is>
      </c>
      <c r="C740" t="inlineStr">
        <is>
          <t>O75347</t>
        </is>
      </c>
      <c r="D740" t="inlineStr">
        <is>
          <t>TBCA_HUMAN</t>
        </is>
      </c>
      <c r="E740" t="inlineStr">
        <is>
          <t>MADPRVRQIKIKTGVVKRLVKEKVMYEKEAKQQEEKIEKMRAEDGENYDIKKQAEILQESRMMIPDCQRRLEAAYLDLQRILENEKDLEEAEEYKEARLVLDSVKLEA</t>
        </is>
      </c>
      <c r="F740" t="inlineStr">
        <is>
          <t>RecName: Full=Tubulin-specific chaperone A; AltName: Full=TCP1-chaperonin cofactor A; AltName: Full=Tubulin-folding cofactor A; Short=CFA;</t>
        </is>
      </c>
      <c r="G740" t="inlineStr">
        <is>
          <t>3D-structure|Acetylation|Alternative splicing|Chaperone|Cytoplasm|Cytoskeleton|Microtubule|Reference proteome</t>
        </is>
      </c>
      <c r="H740" t="inlineStr">
        <is>
          <t>GO:0005737|GO:0005874|GO:0015630|GO:0005730|GO:0048487|GO:0051087|GO:0003723|GO:0015631|GO:0007023|GO:0006457|GO:0007021</t>
        </is>
      </c>
      <c r="I740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740" t="inlineStr"/>
      <c r="K740" t="n">
        <v>108</v>
      </c>
      <c r="L740" t="n">
        <v>81</v>
      </c>
      <c r="M740" t="n">
        <v>98</v>
      </c>
      <c r="N740" t="n">
        <v>80</v>
      </c>
      <c r="O740" t="inlineStr">
        <is>
          <t>DLQR(80).(81)ILENEKDLEEAEEYKEAR</t>
        </is>
      </c>
      <c r="P740" t="inlineStr">
        <is>
          <t>DLQRILEN</t>
        </is>
      </c>
      <c r="Q740" t="inlineStr">
        <is>
          <t>Internal</t>
        </is>
      </c>
      <c r="R740" t="inlineStr"/>
      <c r="S740" t="inlineStr">
        <is>
          <t>S01.151</t>
        </is>
      </c>
      <c r="T740" t="inlineStr">
        <is>
          <t>trypsin 1</t>
        </is>
      </c>
    </row>
    <row r="741">
      <c r="A741" s="1" t="n">
        <v>739</v>
      </c>
      <c r="B741" t="inlineStr">
        <is>
          <t>ILELDQFKGQQGQKR</t>
        </is>
      </c>
      <c r="C741" t="inlineStr">
        <is>
          <t>P12956</t>
        </is>
      </c>
      <c r="D741" t="inlineStr">
        <is>
          <t>XRCC6_HUMAN</t>
        </is>
      </c>
      <c r="E741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741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741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741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741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741" t="inlineStr"/>
      <c r="K741" t="n">
        <v>609</v>
      </c>
      <c r="L741" t="n">
        <v>116</v>
      </c>
      <c r="M741" t="n">
        <v>130</v>
      </c>
      <c r="N741" t="n">
        <v>115</v>
      </c>
      <c r="O741" t="inlineStr">
        <is>
          <t>GAKR(115).(116)ILELDQFKGQQGQKR</t>
        </is>
      </c>
      <c r="P741" t="inlineStr">
        <is>
          <t>GAKRILEL</t>
        </is>
      </c>
      <c r="Q741" t="inlineStr">
        <is>
          <t>Internal</t>
        </is>
      </c>
      <c r="R741" t="inlineStr"/>
      <c r="S741" t="inlineStr"/>
      <c r="T741" t="inlineStr"/>
    </row>
    <row r="742">
      <c r="A742" s="1" t="n">
        <v>740</v>
      </c>
      <c r="B742" t="inlineStr">
        <is>
          <t>ILENKEGLELLKTAIGK</t>
        </is>
      </c>
      <c r="C742" t="inlineStr">
        <is>
          <t>P06733</t>
        </is>
      </c>
      <c r="D742" t="inlineStr">
        <is>
          <t>ENOA_HUMAN</t>
        </is>
      </c>
      <c r="E74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4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4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4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4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42" t="inlineStr"/>
      <c r="K742" t="n">
        <v>434</v>
      </c>
      <c r="L742" t="n">
        <v>217</v>
      </c>
      <c r="M742" t="n">
        <v>233</v>
      </c>
      <c r="N742" t="n">
        <v>216</v>
      </c>
      <c r="O742" t="inlineStr">
        <is>
          <t>FAPN(216).(217)ILENKEGLELLKTAIGK</t>
        </is>
      </c>
      <c r="P742" t="inlineStr">
        <is>
          <t>FAPNILEN</t>
        </is>
      </c>
      <c r="Q742" t="inlineStr">
        <is>
          <t>Internal</t>
        </is>
      </c>
      <c r="R742" t="inlineStr"/>
      <c r="S742" t="inlineStr">
        <is>
          <t>S01.151</t>
        </is>
      </c>
      <c r="T742" t="inlineStr">
        <is>
          <t>trypsin 1</t>
        </is>
      </c>
    </row>
    <row r="743">
      <c r="A743" s="1" t="n">
        <v>741</v>
      </c>
      <c r="B743" t="inlineStr">
        <is>
          <t>ILEFFGLKKEECPAVR</t>
        </is>
      </c>
      <c r="C743" t="inlineStr">
        <is>
          <t>P07237</t>
        </is>
      </c>
      <c r="D743" t="inlineStr">
        <is>
          <t>PDIA1_HUMAN</t>
        </is>
      </c>
      <c r="E74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74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74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74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74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743" t="inlineStr"/>
      <c r="K743" t="n">
        <v>508</v>
      </c>
      <c r="L743" t="n">
        <v>301</v>
      </c>
      <c r="M743" t="n">
        <v>316</v>
      </c>
      <c r="N743" t="n">
        <v>300</v>
      </c>
      <c r="O743" t="inlineStr">
        <is>
          <t>DNQR(300).(301)ILEFFGLKKEECPAVR</t>
        </is>
      </c>
      <c r="P743" t="inlineStr">
        <is>
          <t>DNQRILEF</t>
        </is>
      </c>
      <c r="Q743" t="inlineStr">
        <is>
          <t>Internal</t>
        </is>
      </c>
      <c r="R743" t="inlineStr"/>
      <c r="S743" t="inlineStr"/>
      <c r="T743" t="inlineStr"/>
    </row>
    <row r="744">
      <c r="A744" s="1" t="n">
        <v>742</v>
      </c>
      <c r="B744" t="inlineStr">
        <is>
          <t>LLEDGEDFNLGDALDSSNSMQTIQKTTTR</t>
        </is>
      </c>
      <c r="C744" t="inlineStr">
        <is>
          <t>P05783</t>
        </is>
      </c>
      <c r="D744" t="inlineStr">
        <is>
          <t>K1C18_HUMAN</t>
        </is>
      </c>
      <c r="E74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44" t="inlineStr">
        <is>
          <t>RecName: Full=Keratin, type I cytoskeletal 18; AltName: Full=Cell proliferation-inducing gene 46 protein; AltName: Full=Cytokeratin-18; Short=CK-18; AltName: Full=Keratin-18; Short=K18;</t>
        </is>
      </c>
      <c r="G74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4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4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44" t="inlineStr"/>
      <c r="K744" t="n">
        <v>430</v>
      </c>
      <c r="L744" t="n">
        <v>383</v>
      </c>
      <c r="M744" t="n">
        <v>411</v>
      </c>
      <c r="N744" t="n">
        <v>382</v>
      </c>
      <c r="O744" t="inlineStr">
        <is>
          <t>TYRR(382).(383)LLEDGEDFNLGDALDSSNSMQTIQKTTTR</t>
        </is>
      </c>
      <c r="P744" t="inlineStr">
        <is>
          <t>TYRRLLED</t>
        </is>
      </c>
      <c r="Q744" t="inlineStr">
        <is>
          <t>Internal</t>
        </is>
      </c>
      <c r="R744" t="inlineStr"/>
      <c r="S744" t="inlineStr">
        <is>
          <t>S01.151</t>
        </is>
      </c>
      <c r="T744" t="inlineStr">
        <is>
          <t>trypsin 1</t>
        </is>
      </c>
    </row>
    <row r="745">
      <c r="A745" s="1" t="n">
        <v>743</v>
      </c>
      <c r="B745" t="inlineStr">
        <is>
          <t>LIDSSGSASVLTH</t>
        </is>
      </c>
      <c r="C745" t="inlineStr">
        <is>
          <t>Q96SU4</t>
        </is>
      </c>
      <c r="D745" t="inlineStr">
        <is>
          <t>OSBL9_HUMAN</t>
        </is>
      </c>
      <c r="E745" t="inlineStr">
        <is>
          <t>MASIMEGPLSKWTNVMKGWQYRWFVLDYNAGLLSYYTSKDKMMRGSRRGCVRLRGAVIGIDDEDDSTFTITVDQKTFHFQARDADEREKWIHALEETILRHTLQLQGLDSGFVPSVQDFDKKLTEADAYLQILIEQLKLFDDKLQNCKEDEQRKKIETLKETTNSMVESIKHCIVLLQIAKDQSNAEKHADGMISTINPVDAIYQPSPLEPVISTMPSQTVLPPEPVQLCKSEQRPSSLPVGPVLATLGHHQTPTPNSTGSGHSPPSSSLTSPSHVNLSPNTVPEFSYSSSEDEFYDADEFHQSGSSPKRLIDSSGSASVLTHSSSGNSLKRPDTTESLNSSLSNGTSDADLFDSHDDRDDDAEAGSVEEHKSVIMHLLSQVRLGMDLTKVVLPTFILERRSLLEMYADFFAHPDLFVSISDQKDPKDRMVQVVKWYLSAFHAGRKGSVAKKPYNPILGEIFQCHWTLPNDTEENTELVSEGPVPWVSKNSVTFVAEQVSHHPPISAFYAECFNKKIQFNAHIWTKSKFLGMSIGVHNIGQGCVSCLDYDEHYILTFPNGYGRSILTVPWVELGGECNINCSKTGYSANIIFHTKPFYGGKKHRITAEIFSPNDKKSFCSIEGEWNGVMYAKYATGENTVFVDTKKLPIIKKKVRKLEDQNEYESRSLWKDVTFNLKIRDIDAATEAKHRLEERQRAEARERKEKEIQWETRLFHEDGECWVYDEPLLKRLGAAKH</t>
        </is>
      </c>
      <c r="F745" t="inlineStr">
        <is>
          <t>RecName: Full=Oxysterol-binding protein-related protein 9; Short=ORP-9; Short=OSBP-related protein 9;</t>
        </is>
      </c>
      <c r="G745" t="inlineStr">
        <is>
          <t>Acetylation|Alternative splicing|Endosome|Golgi apparatus|Lipid transport|Lipid-binding|Membrane|Phosphoprotein|Reference proteome|Transport</t>
        </is>
      </c>
      <c r="H745" t="inlineStr">
        <is>
          <t>GO:0005829|GO:0005794|GO:0043231|GO:0031902|GO:0016020|GO:0032934|GO:0015248|GO:0006699</t>
        </is>
      </c>
      <c r="I745" t="inlineStr">
        <is>
          <t>C:cytosol|C:Golgi apparatus|C:intracellular membrane-bounded organelle|C:late endosome membrane|C:membrane|F:sterol binding|F:sterol transporter activity|P:bile acid biosynthetic process</t>
        </is>
      </c>
      <c r="J745" t="inlineStr"/>
      <c r="K745" t="n">
        <v>736</v>
      </c>
      <c r="L745" t="n">
        <v>311</v>
      </c>
      <c r="M745" t="n">
        <v>323</v>
      </c>
      <c r="N745" t="n">
        <v>310</v>
      </c>
      <c r="O745" t="inlineStr">
        <is>
          <t>SPKR(310).(311)LIDSSGSASVLTH</t>
        </is>
      </c>
      <c r="P745" t="inlineStr">
        <is>
          <t>SPKRLIDS</t>
        </is>
      </c>
      <c r="Q745" t="inlineStr">
        <is>
          <t>Internal</t>
        </is>
      </c>
      <c r="R745" t="inlineStr"/>
      <c r="S745" t="inlineStr"/>
      <c r="T745" t="inlineStr"/>
    </row>
    <row r="746">
      <c r="A746" s="1" t="n">
        <v>744</v>
      </c>
      <c r="B746" t="inlineStr">
        <is>
          <t>TGVAPDVFAENMKLR</t>
        </is>
      </c>
      <c r="C746" t="inlineStr">
        <is>
          <t>Q01581</t>
        </is>
      </c>
      <c r="D746" t="inlineStr">
        <is>
          <t>HMCS1_HUMAN</t>
        </is>
      </c>
      <c r="E746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746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746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746" t="inlineStr">
        <is>
          <t>GO:0005737|GO:0005829|GO:0004421|GO:0042803|GO:0006084|GO:0006695|GO:0010142|GO:0006629</t>
        </is>
      </c>
      <c r="I746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746" t="inlineStr"/>
      <c r="K746" t="n">
        <v>520</v>
      </c>
      <c r="L746" t="n">
        <v>416</v>
      </c>
      <c r="M746" t="n">
        <v>430</v>
      </c>
      <c r="N746" t="n">
        <v>415</v>
      </c>
      <c r="O746" t="inlineStr">
        <is>
          <t>LDSR(415).(416)TGVAPDVFAENMKLR</t>
        </is>
      </c>
      <c r="P746" t="inlineStr">
        <is>
          <t>LDSRTGVA</t>
        </is>
      </c>
      <c r="Q746" t="inlineStr">
        <is>
          <t>Internal</t>
        </is>
      </c>
      <c r="R746" t="inlineStr"/>
      <c r="S746" t="inlineStr">
        <is>
          <t>S01.151</t>
        </is>
      </c>
      <c r="T746" t="inlineStr">
        <is>
          <t>trypsin 1</t>
        </is>
      </c>
    </row>
    <row r="747">
      <c r="A747" s="1" t="n">
        <v>745</v>
      </c>
      <c r="B747" t="inlineStr">
        <is>
          <t>TGVAPDVFAENMKLR</t>
        </is>
      </c>
      <c r="C747" t="inlineStr">
        <is>
          <t>Q01581</t>
        </is>
      </c>
      <c r="D747" t="inlineStr">
        <is>
          <t>HMCS1_HUMAN</t>
        </is>
      </c>
      <c r="E747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747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747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747" t="inlineStr">
        <is>
          <t>GO:0005737|GO:0005829|GO:0004421|GO:0042803|GO:0006084|GO:0006695|GO:0010142|GO:0006629</t>
        </is>
      </c>
      <c r="I747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747" t="inlineStr"/>
      <c r="K747" t="n">
        <v>520</v>
      </c>
      <c r="L747" t="n">
        <v>416</v>
      </c>
      <c r="M747" t="n">
        <v>430</v>
      </c>
      <c r="N747" t="n">
        <v>415</v>
      </c>
      <c r="O747" t="inlineStr">
        <is>
          <t>LDSR(415).(416)TGVAPDVFAENMKLR</t>
        </is>
      </c>
      <c r="P747" t="inlineStr">
        <is>
          <t>LDSRTGVA</t>
        </is>
      </c>
      <c r="Q747" t="inlineStr">
        <is>
          <t>Internal</t>
        </is>
      </c>
      <c r="R747" t="inlineStr"/>
      <c r="S747" t="inlineStr">
        <is>
          <t>S01.151</t>
        </is>
      </c>
      <c r="T747" t="inlineStr">
        <is>
          <t>trypsin 1</t>
        </is>
      </c>
    </row>
    <row r="748">
      <c r="A748" s="1" t="n">
        <v>746</v>
      </c>
      <c r="B748" t="inlineStr">
        <is>
          <t>LLDTSTYKEAFR</t>
        </is>
      </c>
      <c r="C748" t="inlineStr">
        <is>
          <t>Q15126</t>
        </is>
      </c>
      <c r="D748" t="inlineStr">
        <is>
          <t>PMVK_HUMAN</t>
        </is>
      </c>
      <c r="E748" t="inlineStr">
        <is>
          <t>MAPLGGAPRLVLLFSGKRKSGKDFVTEALQSRLGADVCAVLRLSGPLKEQYAQEHGLNFQRLLDTSTYKEAFRKDMIRWGEEKRQADPGFFCRKIVEGISQPIWLVSDTRRVSDIQWFREAYGAVTQTVRVVALEQSRQQRGWVFTPGVDDAESECGLDNFGDFDWVIENHGVEQRLEEQLENLIEFIRSRL</t>
        </is>
      </c>
      <c r="F748" t="inlineStr">
        <is>
          <t>RecName: Full=Phosphomevalonate kinase; Short=PMKase; Short=hPMK; EC=2.7.4.2 {ECO:0000269|PubMed:16519518, ECO:0000269|PubMed:17902708, ECO:0000269|PubMed:8663599, ECO:0000269|PubMed:9392419};</t>
        </is>
      </c>
      <c r="G748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748" t="inlineStr">
        <is>
          <t>GO:0005829|GO:0070062|GO:0016020|GO:0005777|GO:0005524|GO:0004631|GO:0006695|GO:0019287|GO:0016310|GO:0070723|GO:0016126</t>
        </is>
      </c>
      <c r="I748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748" t="inlineStr"/>
      <c r="K748" t="n">
        <v>192</v>
      </c>
      <c r="L748" t="n">
        <v>62</v>
      </c>
      <c r="M748" t="n">
        <v>73</v>
      </c>
      <c r="N748" t="n">
        <v>61</v>
      </c>
      <c r="O748" t="inlineStr">
        <is>
          <t>NFQR(61).(62)LLDTSTYKEAFR</t>
        </is>
      </c>
      <c r="P748" t="inlineStr">
        <is>
          <t>NFQRLLDT</t>
        </is>
      </c>
      <c r="Q748" t="inlineStr">
        <is>
          <t>Internal</t>
        </is>
      </c>
      <c r="R748" t="inlineStr"/>
      <c r="S748" t="inlineStr"/>
      <c r="T748" t="inlineStr"/>
    </row>
    <row r="749">
      <c r="A749" s="1" t="n">
        <v>747</v>
      </c>
      <c r="B749" t="inlineStr">
        <is>
          <t>IIDVSTVKELCR</t>
        </is>
      </c>
      <c r="C749" t="inlineStr">
        <is>
          <t>Q9Y3B8</t>
        </is>
      </c>
      <c r="D749" t="inlineStr">
        <is>
          <t>ORN_HUMAN</t>
        </is>
      </c>
      <c r="E749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749" t="inlineStr">
        <is>
          <t>RecName: Full=Oligoribonuclease, mitochondrial; EC=3.1.15.-; AltName: Full=RNA exonuclease 2 homolog; AltName: Full=Small fragment nuclease; Flags: Precursor;</t>
        </is>
      </c>
      <c r="G749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749" t="inlineStr">
        <is>
          <t>GO:0005737|GO:0005925|GO:0005758|GO:0005759|GO:0005739|GO:0005730|GO:0005634|GO:0008408|GO:0008296|GO:0000175|GO:0000287|GO:0003676|GO:0006139|GO:0009117</t>
        </is>
      </c>
      <c r="I749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749" t="inlineStr"/>
      <c r="K749" t="n">
        <v>237</v>
      </c>
      <c r="L749" t="n">
        <v>166</v>
      </c>
      <c r="M749" t="n">
        <v>177</v>
      </c>
      <c r="N749" t="n">
        <v>165</v>
      </c>
      <c r="O749" t="inlineStr">
        <is>
          <t>LHYR(165).(166)IIDVSTVKELCR</t>
        </is>
      </c>
      <c r="P749" t="inlineStr">
        <is>
          <t>LHYRIIDV</t>
        </is>
      </c>
      <c r="Q749" t="inlineStr">
        <is>
          <t>Internal</t>
        </is>
      </c>
      <c r="R749" t="inlineStr"/>
      <c r="S749" t="inlineStr"/>
      <c r="T749" t="inlineStr"/>
    </row>
    <row r="750">
      <c r="A750" s="1" t="n">
        <v>748</v>
      </c>
      <c r="B750" t="inlineStr">
        <is>
          <t>IIDVSTVKELCR</t>
        </is>
      </c>
      <c r="C750" t="inlineStr">
        <is>
          <t>Q9Y3B8</t>
        </is>
      </c>
      <c r="D750" t="inlineStr">
        <is>
          <t>ORN_HUMAN</t>
        </is>
      </c>
      <c r="E750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750" t="inlineStr">
        <is>
          <t>RecName: Full=Oligoribonuclease, mitochondrial; EC=3.1.15.-; AltName: Full=RNA exonuclease 2 homolog; AltName: Full=Small fragment nuclease; Flags: Precursor;</t>
        </is>
      </c>
      <c r="G750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750" t="inlineStr">
        <is>
          <t>GO:0005737|GO:0005925|GO:0005758|GO:0005759|GO:0005739|GO:0005730|GO:0005634|GO:0008408|GO:0008296|GO:0000175|GO:0000287|GO:0003676|GO:0006139|GO:0009117</t>
        </is>
      </c>
      <c r="I750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750" t="inlineStr"/>
      <c r="K750" t="n">
        <v>237</v>
      </c>
      <c r="L750" t="n">
        <v>166</v>
      </c>
      <c r="M750" t="n">
        <v>177</v>
      </c>
      <c r="N750" t="n">
        <v>165</v>
      </c>
      <c r="O750" t="inlineStr">
        <is>
          <t>LHYR(165).(166)IIDVSTVKELCR</t>
        </is>
      </c>
      <c r="P750" t="inlineStr">
        <is>
          <t>LHYRIIDV</t>
        </is>
      </c>
      <c r="Q750" t="inlineStr">
        <is>
          <t>Internal</t>
        </is>
      </c>
      <c r="R750" t="inlineStr"/>
      <c r="S750" t="inlineStr"/>
      <c r="T750" t="inlineStr"/>
    </row>
    <row r="751">
      <c r="A751" s="1" t="n">
        <v>749</v>
      </c>
      <c r="B751" t="inlineStr">
        <is>
          <t>TGPEVAQPEVDTTLGR</t>
        </is>
      </c>
      <c r="C751" t="inlineStr">
        <is>
          <t>Q6UWW8</t>
        </is>
      </c>
      <c r="D751" t="inlineStr">
        <is>
          <t>EST3_HUMAN</t>
        </is>
      </c>
      <c r="E751" t="inlineStr">
        <is>
          <t>MERAVRVESGVLVGVVCLLLACPATATGPEVAQPEVDTTLGRVRGRQVGVKGTDRLVNVFLGIPFAQPPLGPDRFSAPHPAQPWEGVRDASTAPPMCLQDVESMNSSRFVLNGKQQIFSVSEDCLVLNVYSPAEVPAGSGRPVMVWVHGGALITGAATSYDGSALAAYGDVVVVTVQYRLGVLGFFSTGDEHAPGNQGFLDVVAALRWVQENIAPFGGDLNCVTVFGGSAGGSIISGLVLSPVAAGLFHRAITQSGVITTPGIIDSHPWPLAQKIANTLACSSSSPAEMVQCLQQKEGEELVLSKKLKNTIYPLTVDGTVFPKSPKELLKEKPFHSVPFLMGVNNHEFSWLIPRGWGLLDTMEQMSREDMLAISTPVLTSLDVPPEMMPTVIDEYLGSNSDAQAKCQAFQEFMGDVFINVPTVSFSRYLRDSGSPVFFYEFQHRPSSFAKIKPAWVKADHGAEGAFVFGGPFLMDESSRLAFPEATEEEKQLSLTMMAQWTHFARTGDPNSKALPPWPQFNQAEQYLEINPVPRAGQKFREAWMQFWSETLPSKIQQWHQKQKNRKAQEDL</t>
        </is>
      </c>
      <c r="F751" t="inlineStr">
        <is>
          <t>RecName: Full=Carboxylesterase 3; EC=3.1.1.1; AltName: Full=Liver carboxylesterase 31 homolog; Flags: Precursor;</t>
        </is>
      </c>
      <c r="G751" t="inlineStr">
        <is>
          <t>Alternative splicing|Disulfide bond|Endoplasmic reticulum|Glycoprotein|Hydrolase|Reference proteome|Serine esterase|Signal</t>
        </is>
      </c>
      <c r="H751" t="inlineStr">
        <is>
          <t>GO:0005829|GO:0005788|GO:0070062|GO:0106435|GO:0052689|GO:0034383|GO:0006805</t>
        </is>
      </c>
      <c r="I751" t="inlineStr">
        <is>
          <t>C:cytosol|C:endoplasmic reticulum lumen|C:extracellular exosome|F:carboxylesterase activity|F:carboxylic ester hydrolase activity|P:low-density lipoprotein particle clearance|P:xenobiotic metabolic process</t>
        </is>
      </c>
      <c r="J751" t="inlineStr"/>
      <c r="K751" t="n">
        <v>571</v>
      </c>
      <c r="L751" t="n">
        <v>27</v>
      </c>
      <c r="M751" t="n">
        <v>42</v>
      </c>
      <c r="N751" t="n">
        <v>26</v>
      </c>
      <c r="O751" t="inlineStr">
        <is>
          <t>PATA(26).(27)TGPEVAQPEVDTTLGR</t>
        </is>
      </c>
      <c r="P751" t="inlineStr">
        <is>
          <t>PATATGPE</t>
        </is>
      </c>
      <c r="Q751" t="inlineStr">
        <is>
          <t>Signal removed</t>
        </is>
      </c>
      <c r="R751" t="inlineStr"/>
      <c r="S751" t="inlineStr">
        <is>
          <t>CLE_S26</t>
        </is>
      </c>
      <c r="T751" t="inlineStr">
        <is>
          <t>Unknown</t>
        </is>
      </c>
    </row>
    <row r="752">
      <c r="A752" s="1" t="n">
        <v>750</v>
      </c>
      <c r="B752" t="inlineStr">
        <is>
          <t>IIDVVYNASNNELVR</t>
        </is>
      </c>
      <c r="C752" t="inlineStr">
        <is>
          <t>P62241</t>
        </is>
      </c>
      <c r="D752" t="inlineStr">
        <is>
          <t>RS8_HUMAN</t>
        </is>
      </c>
      <c r="E752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752" t="inlineStr">
        <is>
          <t>RecName: Full=Small ribosomal subunit protein eS8 {ECO:0000303|PubMed:24524803}; AltName: Full=40S ribosomal protein S8;</t>
        </is>
      </c>
      <c r="G752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752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752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752" t="inlineStr"/>
      <c r="K752" t="n">
        <v>208</v>
      </c>
      <c r="L752" t="n">
        <v>78</v>
      </c>
      <c r="M752" t="n">
        <v>92</v>
      </c>
      <c r="N752" t="n">
        <v>77</v>
      </c>
      <c r="O752" t="inlineStr">
        <is>
          <t>RKTR(77).(78)IIDVVYNASNNELVR</t>
        </is>
      </c>
      <c r="P752" t="inlineStr">
        <is>
          <t>RKTRIIDV</t>
        </is>
      </c>
      <c r="Q752" t="inlineStr">
        <is>
          <t>Internal</t>
        </is>
      </c>
      <c r="R752" t="inlineStr"/>
      <c r="S752" t="inlineStr">
        <is>
          <t>S01.151</t>
        </is>
      </c>
      <c r="T752" t="inlineStr">
        <is>
          <t>trypsin 1</t>
        </is>
      </c>
    </row>
    <row r="753">
      <c r="A753" s="1" t="n">
        <v>751</v>
      </c>
      <c r="B753" t="inlineStr">
        <is>
          <t>TGSSAQEEASGVALGEAPDHSYESLR</t>
        </is>
      </c>
      <c r="C753" t="inlineStr">
        <is>
          <t>Q13011</t>
        </is>
      </c>
      <c r="D753" t="inlineStr">
        <is>
          <t>ECH1_HUMAN</t>
        </is>
      </c>
      <c r="E75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753" t="inlineStr">
        <is>
          <t>RecName: Full=Delta(3,5)-Delta(2,4)-dienoyl-CoA isomerase, mitochondrial {ECO:0000305}; EC=5.3.3.- {ECO:0000250|UniProtKB:Q62651}; Flags: Precursor;</t>
        </is>
      </c>
      <c r="G753" t="inlineStr">
        <is>
          <t>3D-structure|Acetylation|Direct protein sequencing|Fatty acid metabolism|Isomerase|Lipid metabolism|Mitochondrion|Peroxisome|Phosphoprotein|Reference proteome|Transit peptide</t>
        </is>
      </c>
      <c r="H753" t="inlineStr">
        <is>
          <t>GO:0005829|GO:0070062|GO:0016020|GO:0005739|GO:0005782|GO:0005777|GO:0051750|GO:0006635</t>
        </is>
      </c>
      <c r="I753" t="inlineStr">
        <is>
          <t>C:cytosol|C:extracellular exosome|C:membrane|C:mitochondrion|C:peroxisomal matrix|C:peroxisome|F:delta(3,5)-delta(2,4)-dienoyl-CoA isomerase activity|P:fatty acid beta-oxidation</t>
        </is>
      </c>
      <c r="J753" t="inlineStr"/>
      <c r="K753" t="n">
        <v>328</v>
      </c>
      <c r="L753" t="n">
        <v>34</v>
      </c>
      <c r="M753" t="n">
        <v>59</v>
      </c>
      <c r="N753" t="n">
        <v>33</v>
      </c>
      <c r="O753" t="inlineStr">
        <is>
          <t>SLRL(33).(34)TGSSAQEEASGVALGEAPDHSYESLR</t>
        </is>
      </c>
      <c r="P753" t="inlineStr">
        <is>
          <t>SLRLTGSS</t>
        </is>
      </c>
      <c r="Q753" t="inlineStr">
        <is>
          <t>Transit peptide removed</t>
        </is>
      </c>
      <c r="R753" t="inlineStr"/>
      <c r="S753" t="inlineStr">
        <is>
          <t>S01.151</t>
        </is>
      </c>
      <c r="T753" t="inlineStr">
        <is>
          <t>trypsin 1</t>
        </is>
      </c>
    </row>
    <row r="754">
      <c r="A754" s="1" t="n">
        <v>752</v>
      </c>
      <c r="B754" t="inlineStr">
        <is>
          <t>TGSSAQEEASGVALGEAPDHSYESLR</t>
        </is>
      </c>
      <c r="C754" t="inlineStr">
        <is>
          <t>Q13011</t>
        </is>
      </c>
      <c r="D754" t="inlineStr">
        <is>
          <t>ECH1_HUMAN</t>
        </is>
      </c>
      <c r="E754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754" t="inlineStr">
        <is>
          <t>RecName: Full=Delta(3,5)-Delta(2,4)-dienoyl-CoA isomerase, mitochondrial {ECO:0000305}; EC=5.3.3.- {ECO:0000250|UniProtKB:Q62651}; Flags: Precursor;</t>
        </is>
      </c>
      <c r="G754" t="inlineStr">
        <is>
          <t>3D-structure|Acetylation|Direct protein sequencing|Fatty acid metabolism|Isomerase|Lipid metabolism|Mitochondrion|Peroxisome|Phosphoprotein|Reference proteome|Transit peptide</t>
        </is>
      </c>
      <c r="H754" t="inlineStr">
        <is>
          <t>GO:0005829|GO:0070062|GO:0016020|GO:0005739|GO:0005782|GO:0005777|GO:0051750|GO:0006635</t>
        </is>
      </c>
      <c r="I754" t="inlineStr">
        <is>
          <t>C:cytosol|C:extracellular exosome|C:membrane|C:mitochondrion|C:peroxisomal matrix|C:peroxisome|F:delta(3,5)-delta(2,4)-dienoyl-CoA isomerase activity|P:fatty acid beta-oxidation</t>
        </is>
      </c>
      <c r="J754" t="inlineStr"/>
      <c r="K754" t="n">
        <v>328</v>
      </c>
      <c r="L754" t="n">
        <v>34</v>
      </c>
      <c r="M754" t="n">
        <v>59</v>
      </c>
      <c r="N754" t="n">
        <v>33</v>
      </c>
      <c r="O754" t="inlineStr">
        <is>
          <t>SLRL(33).(34)TGSSAQEEASGVALGEAPDHSYESLR</t>
        </is>
      </c>
      <c r="P754" t="inlineStr">
        <is>
          <t>SLRLTGSS</t>
        </is>
      </c>
      <c r="Q754" t="inlineStr">
        <is>
          <t>Transit peptide removed</t>
        </is>
      </c>
      <c r="R754" t="inlineStr"/>
      <c r="S754" t="inlineStr">
        <is>
          <t>S01.151</t>
        </is>
      </c>
      <c r="T754" t="inlineStr">
        <is>
          <t>trypsin 1</t>
        </is>
      </c>
    </row>
    <row r="755">
      <c r="A755" s="1" t="n">
        <v>753</v>
      </c>
      <c r="B755" t="inlineStr">
        <is>
          <t>LLEAQIATGGVIDPVHSHR</t>
        </is>
      </c>
      <c r="C755" t="inlineStr">
        <is>
          <t>P58107</t>
        </is>
      </c>
      <c r="D755" t="inlineStr">
        <is>
          <t>EPIPL_HUMAN</t>
        </is>
      </c>
      <c r="E75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55" t="inlineStr">
        <is>
          <t>RecName: Full=Epiplakin {ECO:0000303|PubMed:11278896}; AltName: Full=450 kDa epidermal antigen;</t>
        </is>
      </c>
      <c r="G755" t="inlineStr">
        <is>
          <t>Cell junction|Cell membrane|Cell projection|Coiled coil|Cytoplasm|Cytoskeleton|Direct protein sequencing|Disease variant|Membrane|Phosphoprotein|Reference proteome|Repeat|Tight junction</t>
        </is>
      </c>
      <c r="H75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5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55" t="inlineStr"/>
      <c r="K755" t="n">
        <v>5088</v>
      </c>
      <c r="L755" t="n">
        <v>719</v>
      </c>
      <c r="M755" t="n">
        <v>737</v>
      </c>
      <c r="N755" t="n">
        <v>718</v>
      </c>
      <c r="O755" t="inlineStr">
        <is>
          <t>HGIR(718).(719)LLEAQIATGGVIDPVHSHR</t>
        </is>
      </c>
      <c r="P755" t="inlineStr">
        <is>
          <t>HGIRLLEA</t>
        </is>
      </c>
      <c r="Q755" t="inlineStr">
        <is>
          <t>Internal</t>
        </is>
      </c>
      <c r="R755" t="inlineStr"/>
      <c r="S755" t="inlineStr"/>
      <c r="T755" t="inlineStr"/>
    </row>
    <row r="756">
      <c r="A756" s="1" t="n">
        <v>754</v>
      </c>
      <c r="B756" t="inlineStr">
        <is>
          <t>LLEAQIATGGVIDPVHSHR</t>
        </is>
      </c>
      <c r="C756" t="inlineStr">
        <is>
          <t>P58107</t>
        </is>
      </c>
      <c r="D756" t="inlineStr">
        <is>
          <t>EPIPL_HUMAN</t>
        </is>
      </c>
      <c r="E75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56" t="inlineStr">
        <is>
          <t>RecName: Full=Epiplakin {ECO:0000303|PubMed:11278896}; AltName: Full=450 kDa epidermal antigen;</t>
        </is>
      </c>
      <c r="G756" t="inlineStr">
        <is>
          <t>Cell junction|Cell membrane|Cell projection|Coiled coil|Cytoplasm|Cytoskeleton|Direct protein sequencing|Disease variant|Membrane|Phosphoprotein|Reference proteome|Repeat|Tight junction</t>
        </is>
      </c>
      <c r="H75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5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56" t="inlineStr"/>
      <c r="K756" t="n">
        <v>5088</v>
      </c>
      <c r="L756" t="n">
        <v>719</v>
      </c>
      <c r="M756" t="n">
        <v>737</v>
      </c>
      <c r="N756" t="n">
        <v>718</v>
      </c>
      <c r="O756" t="inlineStr">
        <is>
          <t>HGIR(718).(719)LLEAQIATGGVIDPVHSHR</t>
        </is>
      </c>
      <c r="P756" t="inlineStr">
        <is>
          <t>HGIRLLEA</t>
        </is>
      </c>
      <c r="Q756" t="inlineStr">
        <is>
          <t>Internal</t>
        </is>
      </c>
      <c r="R756" t="inlineStr"/>
      <c r="S756" t="inlineStr"/>
      <c r="T756" t="inlineStr"/>
    </row>
    <row r="757">
      <c r="A757" s="1" t="n">
        <v>755</v>
      </c>
      <c r="B757" t="inlineStr">
        <is>
          <t>TGPLVEDFLSGFQVVVLTNTPLEDQLR</t>
        </is>
      </c>
      <c r="C757" t="inlineStr">
        <is>
          <t>P22314</t>
        </is>
      </c>
      <c r="D757" t="inlineStr">
        <is>
          <t>UBA1_HUMAN</t>
        </is>
      </c>
      <c r="E75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57" t="inlineStr">
        <is>
          <t>RecName: Full=Ubiquitin-like modifier-activating enzyme 1; EC=6.2.1.45 {ECO:0000305|PubMed:1447181}; AltName: Full=Protein A1S9; AltName: Full=Ubiquitin-activating enzyme E1;</t>
        </is>
      </c>
      <c r="G75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57" t="inlineStr">
        <is>
          <t>GO:0005737|GO:0005829|GO:0070062|GO:0005739|GO:0005654|GO:0005634|GO:0005524|GO:0003723|GO:0004839|GO:0006974|GO:0016567|GO:0006511</t>
        </is>
      </c>
      <c r="I75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57" t="inlineStr"/>
      <c r="K757" t="n">
        <v>1058</v>
      </c>
      <c r="L757" t="n">
        <v>148</v>
      </c>
      <c r="M757" t="n">
        <v>174</v>
      </c>
      <c r="N757" t="n">
        <v>147</v>
      </c>
      <c r="O757" t="inlineStr">
        <is>
          <t>VTAY(147).(148)TGPLVEDFLSGFQVVVLTNTPLEDQLR</t>
        </is>
      </c>
      <c r="P757" t="inlineStr">
        <is>
          <t>VTAYTGPL</t>
        </is>
      </c>
      <c r="Q757" t="inlineStr">
        <is>
          <t>Internal</t>
        </is>
      </c>
      <c r="R757" t="inlineStr"/>
      <c r="S757" t="inlineStr"/>
      <c r="T757" t="inlineStr"/>
    </row>
    <row r="758">
      <c r="A758" s="1" t="n">
        <v>756</v>
      </c>
      <c r="B758" t="inlineStr">
        <is>
          <t>LLEDGEDFNLGDALDSSNSMQTIQKTTTR</t>
        </is>
      </c>
      <c r="C758" t="inlineStr">
        <is>
          <t>P05783</t>
        </is>
      </c>
      <c r="D758" t="inlineStr">
        <is>
          <t>K1C18_HUMAN</t>
        </is>
      </c>
      <c r="E75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58" t="inlineStr">
        <is>
          <t>RecName: Full=Keratin, type I cytoskeletal 18; AltName: Full=Cell proliferation-inducing gene 46 protein; AltName: Full=Cytokeratin-18; Short=CK-18; AltName: Full=Keratin-18; Short=K18;</t>
        </is>
      </c>
      <c r="G75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5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5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58" t="inlineStr"/>
      <c r="K758" t="n">
        <v>430</v>
      </c>
      <c r="L758" t="n">
        <v>383</v>
      </c>
      <c r="M758" t="n">
        <v>411</v>
      </c>
      <c r="N758" t="n">
        <v>382</v>
      </c>
      <c r="O758" t="inlineStr">
        <is>
          <t>TYRR(382).(383)LLEDGEDFNLGDALDSSNSMQTIQKTTTR</t>
        </is>
      </c>
      <c r="P758" t="inlineStr">
        <is>
          <t>TYRRLLED</t>
        </is>
      </c>
      <c r="Q758" t="inlineStr">
        <is>
          <t>Internal</t>
        </is>
      </c>
      <c r="R758" t="inlineStr"/>
      <c r="S758" t="inlineStr">
        <is>
          <t>S01.151</t>
        </is>
      </c>
      <c r="T758" t="inlineStr">
        <is>
          <t>trypsin 1</t>
        </is>
      </c>
    </row>
    <row r="759">
      <c r="A759" s="1" t="n">
        <v>757</v>
      </c>
      <c r="B759" t="inlineStr">
        <is>
          <t>IIDVVYNASNNELVR</t>
        </is>
      </c>
      <c r="C759" t="inlineStr">
        <is>
          <t>P62241</t>
        </is>
      </c>
      <c r="D759" t="inlineStr">
        <is>
          <t>RS8_HUMAN</t>
        </is>
      </c>
      <c r="E759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759" t="inlineStr">
        <is>
          <t>RecName: Full=Small ribosomal subunit protein eS8 {ECO:0000303|PubMed:24524803}; AltName: Full=40S ribosomal protein S8;</t>
        </is>
      </c>
      <c r="G759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759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759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759" t="inlineStr"/>
      <c r="K759" t="n">
        <v>208</v>
      </c>
      <c r="L759" t="n">
        <v>78</v>
      </c>
      <c r="M759" t="n">
        <v>92</v>
      </c>
      <c r="N759" t="n">
        <v>77</v>
      </c>
      <c r="O759" t="inlineStr">
        <is>
          <t>RKTR(77).(78)IIDVVYNASNNELVR</t>
        </is>
      </c>
      <c r="P759" t="inlineStr">
        <is>
          <t>RKTRIIDV</t>
        </is>
      </c>
      <c r="Q759" t="inlineStr">
        <is>
          <t>Internal</t>
        </is>
      </c>
      <c r="R759" t="inlineStr"/>
      <c r="S759" t="inlineStr">
        <is>
          <t>S01.151</t>
        </is>
      </c>
      <c r="T759" t="inlineStr">
        <is>
          <t>trypsin 1</t>
        </is>
      </c>
    </row>
    <row r="760">
      <c r="A760" s="1" t="n">
        <v>758</v>
      </c>
      <c r="B760" t="inlineStr">
        <is>
          <t>LLDSPGKVLLQSKDQITAGNAAR</t>
        </is>
      </c>
      <c r="C760" t="inlineStr">
        <is>
          <t>P22234</t>
        </is>
      </c>
      <c r="D760" t="inlineStr">
        <is>
          <t>PUR6_HUMAN</t>
        </is>
      </c>
      <c r="E760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760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760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760" t="inlineStr">
        <is>
          <t>GO:0005737|GO:0005829|GO:0070062|GO:0016020|GO:0043727|GO:0005524|GO:0045296|GO:0042802|GO:0004638|GO:0004639|GO:0044208|GO:0006189|GO:0097294|GO:0006177|GO:0009113</t>
        </is>
      </c>
      <c r="I760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760" t="inlineStr"/>
      <c r="K760" t="n">
        <v>425</v>
      </c>
      <c r="L760" t="n">
        <v>24</v>
      </c>
      <c r="M760" t="n">
        <v>46</v>
      </c>
      <c r="N760" t="n">
        <v>23</v>
      </c>
      <c r="O760" t="inlineStr">
        <is>
          <t>EVYE(23).(24)LLDSPGKVLLQSKDQITAGNAAR</t>
        </is>
      </c>
      <c r="P760" t="inlineStr">
        <is>
          <t>EVYELLDS</t>
        </is>
      </c>
      <c r="Q760" t="inlineStr">
        <is>
          <t>Internal</t>
        </is>
      </c>
      <c r="R760" t="inlineStr"/>
      <c r="S760" t="inlineStr">
        <is>
          <t>S01.269</t>
        </is>
      </c>
      <c r="T760" t="inlineStr">
        <is>
          <t>glutamyl endopeptidase I</t>
        </is>
      </c>
    </row>
    <row r="761">
      <c r="A761" s="1" t="n">
        <v>759</v>
      </c>
      <c r="B761" t="inlineStr">
        <is>
          <t>ILENKEGLELLKTAIGK</t>
        </is>
      </c>
      <c r="C761" t="inlineStr">
        <is>
          <t>P06733</t>
        </is>
      </c>
      <c r="D761" t="inlineStr">
        <is>
          <t>ENOA_HUMAN</t>
        </is>
      </c>
      <c r="E76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6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6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6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6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61" t="inlineStr"/>
      <c r="K761" t="n">
        <v>434</v>
      </c>
      <c r="L761" t="n">
        <v>217</v>
      </c>
      <c r="M761" t="n">
        <v>233</v>
      </c>
      <c r="N761" t="n">
        <v>216</v>
      </c>
      <c r="O761" t="inlineStr">
        <is>
          <t>FAPN(216).(217)ILENKEGLELLKTAIGK</t>
        </is>
      </c>
      <c r="P761" t="inlineStr">
        <is>
          <t>FAPNILEN</t>
        </is>
      </c>
      <c r="Q761" t="inlineStr">
        <is>
          <t>Internal</t>
        </is>
      </c>
      <c r="R761" t="inlineStr"/>
      <c r="S761" t="inlineStr">
        <is>
          <t>S01.151</t>
        </is>
      </c>
      <c r="T761" t="inlineStr">
        <is>
          <t>trypsin 1</t>
        </is>
      </c>
    </row>
    <row r="762">
      <c r="A762" s="1" t="n">
        <v>760</v>
      </c>
      <c r="B762" t="inlineStr">
        <is>
          <t>LLEPVLLLGKER</t>
        </is>
      </c>
      <c r="C762" t="inlineStr">
        <is>
          <t>P62249</t>
        </is>
      </c>
      <c r="D762" t="inlineStr">
        <is>
          <t>RS16_HUMAN</t>
        </is>
      </c>
      <c r="E762" t="inlineStr">
        <is>
          <t>MPSKGPLQSVQVFGRKKTATAVAHCKRGNGLIKVNGRPLEMIEPRTLQYKLLEPVLLLGKERFAGVDIRVRVKGGGHVAQIYAIRQSISKALVAYYQKYVDEASKKEIKDILIQYDRTLLVADPRRCESKKFGGPGARARYQKSYR</t>
        </is>
      </c>
      <c r="F762" t="inlineStr">
        <is>
          <t>RecName: Full=Small ribosomal subunit protein uS9 {ECO:0000303|PubMed:24524803}; AltName: Full=40S ribosomal protein S16;</t>
        </is>
      </c>
      <c r="G762" t="inlineStr">
        <is>
          <t>3D-structure|Acetylation|Cytoplasm|Direct protein sequencing|Nucleus|Phosphoprotein|Reference proteome|Ribonucleoprotein|Ribosomal protein</t>
        </is>
      </c>
      <c r="H762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762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762" t="inlineStr"/>
      <c r="K762" t="n">
        <v>146</v>
      </c>
      <c r="L762" t="n">
        <v>51</v>
      </c>
      <c r="M762" t="n">
        <v>62</v>
      </c>
      <c r="N762" t="n">
        <v>50</v>
      </c>
      <c r="O762" t="inlineStr">
        <is>
          <t>LQYK(50).(51)LLEPVLLLGKER</t>
        </is>
      </c>
      <c r="P762" t="inlineStr">
        <is>
          <t>LQYKLLEP</t>
        </is>
      </c>
      <c r="Q762" t="inlineStr">
        <is>
          <t>Internal</t>
        </is>
      </c>
      <c r="R762" t="inlineStr"/>
      <c r="S762" t="inlineStr">
        <is>
          <t>S01.151</t>
        </is>
      </c>
      <c r="T762" t="inlineStr">
        <is>
          <t>trypsin 1</t>
        </is>
      </c>
    </row>
    <row r="763">
      <c r="A763" s="1" t="n">
        <v>761</v>
      </c>
      <c r="B763" t="inlineStr">
        <is>
          <t>ILGADTSVDLEETGR</t>
        </is>
      </c>
      <c r="C763" t="inlineStr">
        <is>
          <t>P25705</t>
        </is>
      </c>
      <c r="D763" t="inlineStr">
        <is>
          <t>ATPA_HUMAN</t>
        </is>
      </c>
      <c r="E76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763" t="inlineStr">
        <is>
          <t>RecName: Full=ATP synthase subunit alpha, mitochondrial {ECO:0000305}; AltName: Full=ATP synthase F1 subunit alpha {ECO:0000312|HGNC:HGNC:823}; Flags: Precursor;</t>
        </is>
      </c>
      <c r="G763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76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76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763" t="inlineStr"/>
      <c r="K763" t="n">
        <v>553</v>
      </c>
      <c r="L763" t="n">
        <v>59</v>
      </c>
      <c r="M763" t="n">
        <v>73</v>
      </c>
      <c r="N763" t="n">
        <v>58</v>
      </c>
      <c r="O763" t="inlineStr">
        <is>
          <t>LEER(58).(59)ILGADTSVDLEETGR</t>
        </is>
      </c>
      <c r="P763" t="inlineStr">
        <is>
          <t>LEERILGA</t>
        </is>
      </c>
      <c r="Q763" t="inlineStr">
        <is>
          <t>Internal</t>
        </is>
      </c>
      <c r="R763" t="inlineStr"/>
      <c r="S763" t="inlineStr">
        <is>
          <t>M04.001|S01.151</t>
        </is>
      </c>
      <c r="T763" t="inlineStr">
        <is>
          <t>thermolysin|trypsin 1</t>
        </is>
      </c>
    </row>
    <row r="764">
      <c r="A764" s="1" t="n">
        <v>762</v>
      </c>
      <c r="B764" t="inlineStr">
        <is>
          <t>IIGAEDEDFENELETNSEEQNSQFQSLEQVKR</t>
        </is>
      </c>
      <c r="C764" t="inlineStr">
        <is>
          <t>Q92888</t>
        </is>
      </c>
      <c r="D764" t="inlineStr">
        <is>
          <t>ARHG1_HUMAN</t>
        </is>
      </c>
      <c r="E764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764" t="inlineStr">
        <is>
          <t>RecName: Full=Rho guanine nucleotide exchange factor 1; AltName: Full=115 kDa guanine nucleotide exchange factor; Short=p115-RhoGEF; Short=p115RhoGEF; AltName: Full=Sub1.5;</t>
        </is>
      </c>
      <c r="G764" t="inlineStr">
        <is>
          <t>3D-structure|Alternative splicing|Coiled coil|Cytoplasm|GTPase activation|Guanine-nucleotide releasing factor|Membrane|Phosphoprotein|Reference proteome</t>
        </is>
      </c>
      <c r="H764" t="inlineStr">
        <is>
          <t>GO:0005737|GO:0005829|GO:0005886|GO:0001664|GO:0005096|GO:0005085|GO:0003723|GO:0007186|GO:0051056|GO:0007266</t>
        </is>
      </c>
      <c r="I764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764" t="inlineStr"/>
      <c r="K764" t="n">
        <v>912</v>
      </c>
      <c r="L764" t="n">
        <v>23</v>
      </c>
      <c r="M764" t="n">
        <v>54</v>
      </c>
      <c r="N764" t="n">
        <v>22</v>
      </c>
      <c r="O764" t="inlineStr">
        <is>
          <t>VPVS(22).(23)IIGAEDEDFENELETNSEEQNSQFQSLEQVKR</t>
        </is>
      </c>
      <c r="P764" t="inlineStr">
        <is>
          <t>VPVSIIGA</t>
        </is>
      </c>
      <c r="Q764" t="inlineStr">
        <is>
          <t>Internal</t>
        </is>
      </c>
      <c r="R764" t="inlineStr"/>
      <c r="S764" t="inlineStr"/>
      <c r="T764" t="inlineStr"/>
    </row>
    <row r="765">
      <c r="A765" s="1" t="n">
        <v>763</v>
      </c>
      <c r="B765" t="inlineStr">
        <is>
          <t>IIGAEDEDFENELETNSEEQNSQFQSLEQVKR</t>
        </is>
      </c>
      <c r="C765" t="inlineStr">
        <is>
          <t>Q92888</t>
        </is>
      </c>
      <c r="D765" t="inlineStr">
        <is>
          <t>ARHG1_HUMAN</t>
        </is>
      </c>
      <c r="E765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765" t="inlineStr">
        <is>
          <t>RecName: Full=Rho guanine nucleotide exchange factor 1; AltName: Full=115 kDa guanine nucleotide exchange factor; Short=p115-RhoGEF; Short=p115RhoGEF; AltName: Full=Sub1.5;</t>
        </is>
      </c>
      <c r="G765" t="inlineStr">
        <is>
          <t>3D-structure|Alternative splicing|Coiled coil|Cytoplasm|GTPase activation|Guanine-nucleotide releasing factor|Membrane|Phosphoprotein|Reference proteome</t>
        </is>
      </c>
      <c r="H765" t="inlineStr">
        <is>
          <t>GO:0005737|GO:0005829|GO:0005886|GO:0001664|GO:0005096|GO:0005085|GO:0003723|GO:0007186|GO:0051056|GO:0007266</t>
        </is>
      </c>
      <c r="I765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765" t="inlineStr"/>
      <c r="K765" t="n">
        <v>912</v>
      </c>
      <c r="L765" t="n">
        <v>23</v>
      </c>
      <c r="M765" t="n">
        <v>54</v>
      </c>
      <c r="N765" t="n">
        <v>22</v>
      </c>
      <c r="O765" t="inlineStr">
        <is>
          <t>VPVS(22).(23)IIGAEDEDFENELETNSEEQNSQFQSLEQVKR</t>
        </is>
      </c>
      <c r="P765" t="inlineStr">
        <is>
          <t>VPVSIIGA</t>
        </is>
      </c>
      <c r="Q765" t="inlineStr">
        <is>
          <t>Internal</t>
        </is>
      </c>
      <c r="R765" t="inlineStr"/>
      <c r="S765" t="inlineStr"/>
      <c r="T765" t="inlineStr"/>
    </row>
    <row r="766">
      <c r="A766" s="1" t="n">
        <v>764</v>
      </c>
      <c r="B766" t="inlineStr">
        <is>
          <t>IIGAKDHASIQMNVAEVDKVTGR</t>
        </is>
      </c>
      <c r="C766" t="inlineStr">
        <is>
          <t>P63220</t>
        </is>
      </c>
      <c r="D766" t="inlineStr">
        <is>
          <t>RS21_HUMAN</t>
        </is>
      </c>
      <c r="E766" t="inlineStr">
        <is>
          <t>MQNDAGEFVDLYVPRKCSASNRIIGAKDHASIQMNVAEVDKVTGRFNGQFKTYAICGAIRRMGESDDSILRLAKADGIVSKNF</t>
        </is>
      </c>
      <c r="F766" t="inlineStr">
        <is>
          <t>RecName: Full=Small ribosomal subunit protein eS21 {ECO:0000303|PubMed:24524803}; AltName: Full=40S ribosomal protein S21;</t>
        </is>
      </c>
      <c r="G766" t="inlineStr">
        <is>
          <t>3D-structure|Acetylation|Cytoplasm|Direct protein sequencing|Endoplasmic reticulum|Isopeptide bond|Reference proteome|Ribonucleoprotein|Ribosomal protein|Ubl conjugation</t>
        </is>
      </c>
      <c r="H766" t="inlineStr">
        <is>
          <t>GO:0005737|GO:0005829|GO:0022626|GO:0022627|GO:0005654|GO:0042788|GO:0005791|GO:0015935|GO:0045202|GO:0003723|GO:0003735|GO:0002181|GO:0000447|GO:0000461|GO:0006412</t>
        </is>
      </c>
      <c r="I766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766" t="inlineStr"/>
      <c r="K766" t="n">
        <v>83</v>
      </c>
      <c r="L766" t="n">
        <v>23</v>
      </c>
      <c r="M766" t="n">
        <v>45</v>
      </c>
      <c r="N766" t="n">
        <v>22</v>
      </c>
      <c r="O766" t="inlineStr">
        <is>
          <t>ASNR(22).(23)IIGAKDHASIQMNVAEVDKVTGR</t>
        </is>
      </c>
      <c r="P766" t="inlineStr">
        <is>
          <t>ASNRIIGA</t>
        </is>
      </c>
      <c r="Q766" t="inlineStr">
        <is>
          <t>Internal</t>
        </is>
      </c>
      <c r="R766" t="inlineStr"/>
      <c r="S766" t="inlineStr"/>
      <c r="T766" t="inlineStr"/>
    </row>
    <row r="767">
      <c r="A767" s="1" t="n">
        <v>765</v>
      </c>
      <c r="B767" t="inlineStr">
        <is>
          <t>TGGKGVDLVLNSLAEEKLQASVR</t>
        </is>
      </c>
      <c r="C767" t="inlineStr">
        <is>
          <t>P49327</t>
        </is>
      </c>
      <c r="D767" t="inlineStr">
        <is>
          <t>FAS_HUMAN</t>
        </is>
      </c>
      <c r="E76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6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6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6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6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67" t="inlineStr"/>
      <c r="K767" t="n">
        <v>2511</v>
      </c>
      <c r="L767" t="n">
        <v>1736</v>
      </c>
      <c r="M767" t="n">
        <v>1758</v>
      </c>
      <c r="N767" t="n">
        <v>1735</v>
      </c>
      <c r="O767" t="inlineStr">
        <is>
          <t>VLWH(1735).(1736)TGGKGVDLVLNSLAEEKLQASVR</t>
        </is>
      </c>
      <c r="P767" t="inlineStr">
        <is>
          <t>VLWHTGGK</t>
        </is>
      </c>
      <c r="Q767" t="inlineStr">
        <is>
          <t>Internal</t>
        </is>
      </c>
      <c r="R767" t="inlineStr"/>
      <c r="S767" t="inlineStr"/>
      <c r="T767" t="inlineStr"/>
    </row>
    <row r="768">
      <c r="A768" s="1" t="n">
        <v>766</v>
      </c>
      <c r="B768" t="inlineStr">
        <is>
          <t>IIGATNRPDIIDPAILRPGR</t>
        </is>
      </c>
      <c r="C768" t="inlineStr">
        <is>
          <t>P55072</t>
        </is>
      </c>
      <c r="D768" t="inlineStr">
        <is>
          <t>TERA_HUMAN</t>
        </is>
      </c>
      <c r="E76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6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6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6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6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68" t="inlineStr"/>
      <c r="K768" t="n">
        <v>806</v>
      </c>
      <c r="L768" t="n">
        <v>619</v>
      </c>
      <c r="M768" t="n">
        <v>638</v>
      </c>
      <c r="N768" t="n">
        <v>618</v>
      </c>
      <c r="O768" t="inlineStr">
        <is>
          <t>KNVF(618).(619)IIGATNRPDIIDPAILRPGR</t>
        </is>
      </c>
      <c r="P768" t="inlineStr">
        <is>
          <t>KNVFIIGA</t>
        </is>
      </c>
      <c r="Q768" t="inlineStr">
        <is>
          <t>Internal</t>
        </is>
      </c>
      <c r="R768" t="inlineStr"/>
      <c r="S768" t="inlineStr">
        <is>
          <t>M04.001</t>
        </is>
      </c>
      <c r="T768" t="inlineStr">
        <is>
          <t>thermolysin</t>
        </is>
      </c>
    </row>
    <row r="769">
      <c r="A769" s="1" t="n">
        <v>767</v>
      </c>
      <c r="B769" t="inlineStr">
        <is>
          <t>ILGADTSVDLEETGR</t>
        </is>
      </c>
      <c r="C769" t="inlineStr">
        <is>
          <t>P25705</t>
        </is>
      </c>
      <c r="D769" t="inlineStr">
        <is>
          <t>ATPA_HUMAN</t>
        </is>
      </c>
      <c r="E76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769" t="inlineStr">
        <is>
          <t>RecName: Full=ATP synthase subunit alpha, mitochondrial {ECO:0000305}; AltName: Full=ATP synthase F1 subunit alpha {ECO:0000312|HGNC:HGNC:823}; Flags: Precursor;</t>
        </is>
      </c>
      <c r="G769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76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76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769" t="inlineStr"/>
      <c r="K769" t="n">
        <v>553</v>
      </c>
      <c r="L769" t="n">
        <v>59</v>
      </c>
      <c r="M769" t="n">
        <v>73</v>
      </c>
      <c r="N769" t="n">
        <v>58</v>
      </c>
      <c r="O769" t="inlineStr">
        <is>
          <t>LEER(58).(59)ILGADTSVDLEETGR</t>
        </is>
      </c>
      <c r="P769" t="inlineStr">
        <is>
          <t>LEERILGA</t>
        </is>
      </c>
      <c r="Q769" t="inlineStr">
        <is>
          <t>Internal</t>
        </is>
      </c>
      <c r="R769" t="inlineStr"/>
      <c r="S769" t="inlineStr">
        <is>
          <t>M04.001|S01.151</t>
        </is>
      </c>
      <c r="T769" t="inlineStr">
        <is>
          <t>thermolysin|trypsin 1</t>
        </is>
      </c>
    </row>
    <row r="770">
      <c r="A770" s="1" t="n">
        <v>768</v>
      </c>
      <c r="B770" t="inlineStr">
        <is>
          <t>TGGKGVDLVLNSLAEEKLQASVR</t>
        </is>
      </c>
      <c r="C770" t="inlineStr">
        <is>
          <t>P49327</t>
        </is>
      </c>
      <c r="D770" t="inlineStr">
        <is>
          <t>FAS_HUMAN</t>
        </is>
      </c>
      <c r="E7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70" t="inlineStr"/>
      <c r="K770" t="n">
        <v>2511</v>
      </c>
      <c r="L770" t="n">
        <v>1736</v>
      </c>
      <c r="M770" t="n">
        <v>1758</v>
      </c>
      <c r="N770" t="n">
        <v>1735</v>
      </c>
      <c r="O770" t="inlineStr">
        <is>
          <t>VLWH(1735).(1736)TGGKGVDLVLNSLAEEKLQASVR</t>
        </is>
      </c>
      <c r="P770" t="inlineStr">
        <is>
          <t>VLWHTGGK</t>
        </is>
      </c>
      <c r="Q770" t="inlineStr">
        <is>
          <t>Internal</t>
        </is>
      </c>
      <c r="R770" t="inlineStr"/>
      <c r="S770" t="inlineStr"/>
      <c r="T770" t="inlineStr"/>
    </row>
    <row r="771">
      <c r="A771" s="1" t="n">
        <v>769</v>
      </c>
      <c r="B771" t="inlineStr">
        <is>
          <t>LIGDAAKNQLTSNPENTVFDAKR</t>
        </is>
      </c>
      <c r="C771" t="inlineStr">
        <is>
          <t>P11021</t>
        </is>
      </c>
      <c r="D771" t="inlineStr">
        <is>
          <t>BIP_HUMAN</t>
        </is>
      </c>
      <c r="E771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71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71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71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71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71" t="inlineStr"/>
      <c r="K771" t="n">
        <v>654</v>
      </c>
      <c r="L771" t="n">
        <v>75</v>
      </c>
      <c r="M771" t="n">
        <v>97</v>
      </c>
      <c r="N771" t="n">
        <v>74</v>
      </c>
      <c r="O771" t="inlineStr">
        <is>
          <t>EGER(74).(75)LIGDAAKNQLTSNPENTVFDAKR</t>
        </is>
      </c>
      <c r="P771" t="inlineStr">
        <is>
          <t>EGERLIGD</t>
        </is>
      </c>
      <c r="Q771" t="inlineStr">
        <is>
          <t>Internal</t>
        </is>
      </c>
      <c r="R771" t="inlineStr"/>
      <c r="S771" t="inlineStr">
        <is>
          <t>M04.001|S01.021|S01.151</t>
        </is>
      </c>
      <c r="T771" t="inlineStr">
        <is>
          <t>thermolysin|DESC1 peptidase|trypsin 1</t>
        </is>
      </c>
    </row>
    <row r="772">
      <c r="A772" s="1" t="n">
        <v>770</v>
      </c>
      <c r="B772" t="inlineStr">
        <is>
          <t>LIGDAAKNQVALNPQNTVFDAKR</t>
        </is>
      </c>
      <c r="C772" t="inlineStr">
        <is>
          <t>P0DMV9</t>
        </is>
      </c>
      <c r="D772" t="inlineStr">
        <is>
          <t>HS71B_HUMAN</t>
        </is>
      </c>
      <c r="E77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77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77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77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77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772" t="inlineStr"/>
      <c r="K772" t="n">
        <v>641</v>
      </c>
      <c r="L772" t="n">
        <v>50</v>
      </c>
      <c r="M772" t="n">
        <v>72</v>
      </c>
      <c r="N772" t="n">
        <v>49</v>
      </c>
      <c r="O772" t="inlineStr">
        <is>
          <t>DTER(49).(50)LIGDAAKNQVALNPQNTVFDAKR</t>
        </is>
      </c>
      <c r="P772" t="inlineStr">
        <is>
          <t>DTERLIGD</t>
        </is>
      </c>
      <c r="Q772" t="inlineStr">
        <is>
          <t>Internal</t>
        </is>
      </c>
      <c r="R772" t="inlineStr"/>
      <c r="S772" t="inlineStr"/>
      <c r="T772" t="inlineStr"/>
    </row>
    <row r="773">
      <c r="A773" s="1" t="n">
        <v>771</v>
      </c>
      <c r="B773" t="inlineStr">
        <is>
          <t>LIGDAAKNQVALNPQNTVFDAKR</t>
        </is>
      </c>
      <c r="C773" t="inlineStr">
        <is>
          <t>P0DMV9</t>
        </is>
      </c>
      <c r="D773" t="inlineStr">
        <is>
          <t>HS71B_HUMAN</t>
        </is>
      </c>
      <c r="E77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77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77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77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77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773" t="inlineStr"/>
      <c r="K773" t="n">
        <v>641</v>
      </c>
      <c r="L773" t="n">
        <v>50</v>
      </c>
      <c r="M773" t="n">
        <v>72</v>
      </c>
      <c r="N773" t="n">
        <v>49</v>
      </c>
      <c r="O773" t="inlineStr">
        <is>
          <t>DTER(49).(50)LIGDAAKNQVALNPQNTVFDAKR</t>
        </is>
      </c>
      <c r="P773" t="inlineStr">
        <is>
          <t>DTERLIGD</t>
        </is>
      </c>
      <c r="Q773" t="inlineStr">
        <is>
          <t>Internal</t>
        </is>
      </c>
      <c r="R773" t="inlineStr"/>
      <c r="S773" t="inlineStr"/>
      <c r="T773" t="inlineStr"/>
    </row>
    <row r="774">
      <c r="A774" s="1" t="n">
        <v>772</v>
      </c>
      <c r="B774" t="inlineStr">
        <is>
          <t>LIGDAAKNQVALNPQNTVFDAKR</t>
        </is>
      </c>
      <c r="C774" t="inlineStr">
        <is>
          <t>P0DMV9</t>
        </is>
      </c>
      <c r="D774" t="inlineStr">
        <is>
          <t>HS71B_HUMAN</t>
        </is>
      </c>
      <c r="E77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77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77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77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77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774" t="inlineStr"/>
      <c r="K774" t="n">
        <v>641</v>
      </c>
      <c r="L774" t="n">
        <v>50</v>
      </c>
      <c r="M774" t="n">
        <v>72</v>
      </c>
      <c r="N774" t="n">
        <v>49</v>
      </c>
      <c r="O774" t="inlineStr">
        <is>
          <t>DTER(49).(50)LIGDAAKNQVALNPQNTVFDAKR</t>
        </is>
      </c>
      <c r="P774" t="inlineStr">
        <is>
          <t>DTERLIGD</t>
        </is>
      </c>
      <c r="Q774" t="inlineStr">
        <is>
          <t>Internal</t>
        </is>
      </c>
      <c r="R774" t="inlineStr"/>
      <c r="S774" t="inlineStr"/>
      <c r="T774" t="inlineStr"/>
    </row>
    <row r="775">
      <c r="A775" s="1" t="n">
        <v>773</v>
      </c>
      <c r="B775" t="inlineStr">
        <is>
          <t>LIGDAAKNQVAMNPQNTVFDAKR</t>
        </is>
      </c>
      <c r="C775" t="inlineStr">
        <is>
          <t>P34931</t>
        </is>
      </c>
      <c r="D775" t="inlineStr">
        <is>
          <t>HS71L_HUMAN</t>
        </is>
      </c>
      <c r="E775" t="inlineStr">
        <is>
          <t>MATAKGIAIGIDLGTTYSCVGVFQHGKVEIIANDQGNRTTPSYVAFTDTERLIGDAAKNQVAMNPQNTVFDAKRLIGRKFNDPVVQADMKLWPFQVINEGGKPKVLVSYKGENKAFYPEEISSMVLTKLKETAEAFLGHPVTNAVITVPAYFNDSQRQATKDAGVIAGLNVLRIINEPTAAAIAYGLDKGGQGERHVLIFDLGGGTFDVSILTIDDGIFEVKATAGDTHLGGEDFDNRLVSHFVEEFKRKHKKDISQNKRAVRRLRTACERAKRTLSSSTQANLEIDSLYEGIDFYTSITRARFEELCADLFRGTLEPVEKALRDAKMDKAKIHDIVLVGGSTRIPKVQRLLQDYFNGRDLNKSINPDEAVAYGAAVQAAILMGDKSEKVQDLLLLDVAPLSLGLETAGGVMTALIKRNSTIPTKQTQIFTTYSDNQPGVLIQVYEGERAMTKDNNLLGRFDLTGIPPAPRGVPQIEVTFDIDANGILNVTATDKSTGKVNKITITNDKGRLSKEEIERMVLDAEKYKAEDEVQREKIAAKNALESYAFNMKSVVSDEGLKGKISESDKNKILDKCNELLSWLEVNQLAEKDEFDHKRKELEQMCNPIITKLYQGGCTGPACGTGYVPGRPATGPTIEEVD</t>
        </is>
      </c>
      <c r="F775" t="inlineStr">
        <is>
          <t>RecName: Full=Heat shock 70 kDa protein 1-like; Short=Heat shock 70 kDa protein 1L; AltName: Full=Heat shock 70 kDa protein 1-Hom; Short=HSP70-Hom;</t>
        </is>
      </c>
      <c r="G775" t="inlineStr">
        <is>
          <t>3D-structure|ATP-binding|Nucleotide-binding|Reference proteome</t>
        </is>
      </c>
      <c r="H775" t="inlineStr">
        <is>
          <t>GO:0072562|GO:0044297|GO:0005737|GO:0005829|GO:0005759|GO:0005654|GO:0005634|GO:0002199|GO:0005524|GO:0016887|GO:0140662|GO:0031072|GO:0044183|GO:0031625|GO:0051082|GO:0007339|GO:0051085|GO:1903955|GO:0042026|GO:0006986</t>
        </is>
      </c>
      <c r="I775" t="inlineStr">
        <is>
          <t>C:blood microparticle|C:cell body|C:cytoplasm|C:cytosol|C:mitochondrial matrix|C:nucleoplasm|C:nucleus|C:zona pellucida receptor complex|F:ATP binding|F:ATP hydrolysis activity|F:ATP-dependent protein folding chaperone|F:heat shock protein binding|F:protein folding chaperone|F:ubiquitin protein ligase binding|F:unfolded protein binding|P:binding of sperm to zona pellucida|P:chaperone cofactor-dependent protein refolding|P:positive regulation of protein targeting to mitochondrion|P:protein refolding|P:response to unfolded protein</t>
        </is>
      </c>
      <c r="J775" t="inlineStr"/>
      <c r="K775" t="n">
        <v>641</v>
      </c>
      <c r="L775" t="n">
        <v>52</v>
      </c>
      <c r="M775" t="n">
        <v>74</v>
      </c>
      <c r="N775" t="n">
        <v>51</v>
      </c>
      <c r="O775" t="inlineStr">
        <is>
          <t>DTER(51).(52)LIGDAAKNQVAMNPQNTVFDAKR</t>
        </is>
      </c>
      <c r="P775" t="inlineStr">
        <is>
          <t>DTERLIGD</t>
        </is>
      </c>
      <c r="Q775" t="inlineStr">
        <is>
          <t>Internal</t>
        </is>
      </c>
      <c r="R775" t="inlineStr"/>
      <c r="S775" t="inlineStr">
        <is>
          <t>S01.151</t>
        </is>
      </c>
      <c r="T775" t="inlineStr">
        <is>
          <t>trypsin 1</t>
        </is>
      </c>
    </row>
    <row r="776">
      <c r="A776" s="1" t="n">
        <v>774</v>
      </c>
      <c r="B776" t="inlineStr">
        <is>
          <t>TGEISPGMIKDCGATWVVLGHSER</t>
        </is>
      </c>
      <c r="C776" t="inlineStr">
        <is>
          <t>P60174</t>
        </is>
      </c>
      <c r="D776" t="inlineStr">
        <is>
          <t>TPIS_HUMAN</t>
        </is>
      </c>
      <c r="E77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7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7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776" t="inlineStr">
        <is>
          <t>GO:0005829|GO:0070062|GO:0005615|GO:0005634|GO:0008929|GO:0042803|GO:0004807|GO:0031625|GO:0061621|GO:0006094|GO:0046166|GO:0019563|GO:0006096|GO:0019242</t>
        </is>
      </c>
      <c r="I77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776" t="inlineStr"/>
      <c r="K776" t="n">
        <v>249</v>
      </c>
      <c r="L776" t="n">
        <v>76</v>
      </c>
      <c r="M776" t="n">
        <v>99</v>
      </c>
      <c r="N776" t="n">
        <v>75</v>
      </c>
      <c r="O776" t="inlineStr">
        <is>
          <t>NGAF(75).(76)TGEISPGMIKDCGATWVVLGHSER</t>
        </is>
      </c>
      <c r="P776" t="inlineStr">
        <is>
          <t>NGAFTGEI</t>
        </is>
      </c>
      <c r="Q776" t="inlineStr">
        <is>
          <t>Internal</t>
        </is>
      </c>
      <c r="R776" t="inlineStr"/>
      <c r="S776" t="inlineStr"/>
      <c r="T776" t="inlineStr"/>
    </row>
    <row r="777">
      <c r="A777" s="1" t="n">
        <v>775</v>
      </c>
      <c r="B777" t="inlineStr">
        <is>
          <t>LIGDAAKNQLTSNPENTVFDAKR</t>
        </is>
      </c>
      <c r="C777" t="inlineStr">
        <is>
          <t>P11021</t>
        </is>
      </c>
      <c r="D777" t="inlineStr">
        <is>
          <t>BIP_HUMAN</t>
        </is>
      </c>
      <c r="E77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7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7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7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7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77" t="inlineStr"/>
      <c r="K777" t="n">
        <v>654</v>
      </c>
      <c r="L777" t="n">
        <v>75</v>
      </c>
      <c r="M777" t="n">
        <v>97</v>
      </c>
      <c r="N777" t="n">
        <v>74</v>
      </c>
      <c r="O777" t="inlineStr">
        <is>
          <t>EGER(74).(75)LIGDAAKNQLTSNPENTVFDAKR</t>
        </is>
      </c>
      <c r="P777" t="inlineStr">
        <is>
          <t>EGERLIGD</t>
        </is>
      </c>
      <c r="Q777" t="inlineStr">
        <is>
          <t>Internal</t>
        </is>
      </c>
      <c r="R777" t="inlineStr"/>
      <c r="S777" t="inlineStr">
        <is>
          <t>M04.001|S01.021|S01.151</t>
        </is>
      </c>
      <c r="T777" t="inlineStr">
        <is>
          <t>thermolysin|DESC1 peptidase|trypsin 1</t>
        </is>
      </c>
    </row>
    <row r="778">
      <c r="A778" s="1" t="n">
        <v>776</v>
      </c>
      <c r="B778" t="inlineStr">
        <is>
          <t>TGISDVFAKNDLAVVDVR</t>
        </is>
      </c>
      <c r="C778" t="inlineStr">
        <is>
          <t>P19338</t>
        </is>
      </c>
      <c r="D778" t="inlineStr">
        <is>
          <t>NUCL_HUMAN</t>
        </is>
      </c>
      <c r="E778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778" t="inlineStr">
        <is>
          <t>RecName: Full=Nucleolin; AltName: Full=Protein C23;</t>
        </is>
      </c>
      <c r="G778" t="inlineStr">
        <is>
          <t>3D-structure|Acetylation|Cytoplasm|Direct protein sequencing|DNA-binding|Isopeptide bond|Methylation|Nucleus|Phosphoprotein|Reference proteome|Repeat|RNA-binding|Ubl conjugation</t>
        </is>
      </c>
      <c r="H778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778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778" t="inlineStr"/>
      <c r="K778" t="n">
        <v>710</v>
      </c>
      <c r="L778" t="n">
        <v>325</v>
      </c>
      <c r="M778" t="n">
        <v>342</v>
      </c>
      <c r="N778" t="n">
        <v>324</v>
      </c>
      <c r="O778" t="inlineStr">
        <is>
          <t>PELK(324).(325)TGISDVFAKNDLAVVDVR</t>
        </is>
      </c>
      <c r="P778" t="inlineStr">
        <is>
          <t>PELKTGIS</t>
        </is>
      </c>
      <c r="Q778" t="inlineStr">
        <is>
          <t>Internal</t>
        </is>
      </c>
      <c r="R778" t="inlineStr"/>
      <c r="S778" t="inlineStr">
        <is>
          <t>C01.034|S01.151</t>
        </is>
      </c>
      <c r="T778" t="inlineStr">
        <is>
          <t>cathepsin S|trypsin 1</t>
        </is>
      </c>
    </row>
    <row r="779">
      <c r="A779" s="1" t="n">
        <v>777</v>
      </c>
      <c r="B779" t="inlineStr">
        <is>
          <t>LLGAAMPASTSAAALQEALENAGR</t>
        </is>
      </c>
      <c r="C779" t="inlineStr">
        <is>
          <t>O75694</t>
        </is>
      </c>
      <c r="D779" t="inlineStr">
        <is>
          <t>NU155_HUMAN</t>
        </is>
      </c>
      <c r="E779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779" t="inlineStr">
        <is>
          <t>RecName: Full=Nuclear pore complex protein Nup155; AltName: Full=155 kDa nucleoporin; AltName: Full=Nucleoporin Nup155;</t>
        </is>
      </c>
      <c r="G779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779" t="inlineStr">
        <is>
          <t>GO:0005829|GO:0016020|GO:0005635|GO:0031965|GO:0005643|GO:0044611|GO:0017056|GO:0086014|GO:0035196|GO:0006406|GO:0006998|GO:0006913|GO:0006606|GO:0036228|GO:0006405|GO:0000972</t>
        </is>
      </c>
      <c r="I779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779" t="inlineStr"/>
      <c r="K779" t="n">
        <v>1391</v>
      </c>
      <c r="L779" t="n">
        <v>5</v>
      </c>
      <c r="M779" t="n">
        <v>28</v>
      </c>
      <c r="N779" t="n">
        <v>4</v>
      </c>
      <c r="O779" t="inlineStr">
        <is>
          <t>MPSS(4).(5)LLGAAMPASTSAAALQEALENAGR</t>
        </is>
      </c>
      <c r="P779" t="inlineStr">
        <is>
          <t>MPSSLLGA</t>
        </is>
      </c>
      <c r="Q779" t="inlineStr">
        <is>
          <t>Internal</t>
        </is>
      </c>
      <c r="R779" t="inlineStr"/>
      <c r="S779" t="inlineStr"/>
      <c r="T779" t="inlineStr"/>
    </row>
    <row r="780">
      <c r="A780" s="1" t="n">
        <v>778</v>
      </c>
      <c r="B780" t="inlineStr">
        <is>
          <t>TGKPIAVKLVK</t>
        </is>
      </c>
      <c r="C780" t="inlineStr">
        <is>
          <t>O75534</t>
        </is>
      </c>
      <c r="D780" t="inlineStr">
        <is>
          <t>CSDE1_HUMAN</t>
        </is>
      </c>
      <c r="E780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780" t="inlineStr">
        <is>
          <t>RecName: Full=Cold shock domain-containing protein E1 {ECO:0000305}; AltName: Full=N-ras upstream gene protein; AltName: Full=Protein UNR;</t>
        </is>
      </c>
      <c r="G780" t="inlineStr">
        <is>
          <t>3D-structure|Acetylation|Alternative splicing|Cytoplasm|Isopeptide bond|Phosphoprotein|Reference proteome|Repeat|RNA-binding|Ubl conjugation</t>
        </is>
      </c>
      <c r="H780" t="inlineStr">
        <is>
          <t>GO:0070937|GO:0010494|GO:0005829|GO:0005794|GO:0106002|GO:0000932|GO:0005886|GO:0003723|GO:0035613|GO:0070934|GO:0075522|GO:0008584|GO:1900152|GO:0070966|GO:2000767|GO:0006446|GO:0034063</t>
        </is>
      </c>
      <c r="I780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780" t="inlineStr"/>
      <c r="K780" t="n">
        <v>798</v>
      </c>
      <c r="L780" t="n">
        <v>79</v>
      </c>
      <c r="M780" t="n">
        <v>89</v>
      </c>
      <c r="N780" t="n">
        <v>78</v>
      </c>
      <c r="O780" t="inlineStr">
        <is>
          <t>SDRR(78).(79)TGKPIAVKLVK</t>
        </is>
      </c>
      <c r="P780" t="inlineStr">
        <is>
          <t>SDRRTGKP</t>
        </is>
      </c>
      <c r="Q780" t="inlineStr">
        <is>
          <t>Internal</t>
        </is>
      </c>
      <c r="R780" t="inlineStr"/>
      <c r="S780" t="inlineStr"/>
      <c r="T780" t="inlineStr"/>
    </row>
    <row r="781">
      <c r="A781" s="1" t="n">
        <v>779</v>
      </c>
      <c r="B781" t="inlineStr">
        <is>
          <t>ILEQEEEEEQAGKPGEPSKKEEGR</t>
        </is>
      </c>
      <c r="C781" t="inlineStr">
        <is>
          <t>Q9BXP5</t>
        </is>
      </c>
      <c r="D781" t="inlineStr">
        <is>
          <t>SRRT_HUMAN</t>
        </is>
      </c>
      <c r="E781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781" t="inlineStr">
        <is>
          <t>RecName: Full=Serrate RNA effector molecule homolog; AltName: Full=Arsenite-resistance protein 2;</t>
        </is>
      </c>
      <c r="G781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781" t="inlineStr">
        <is>
          <t>GO:0005737|GO:0016604|GO:0005654|GO:0032991|GO:1990904|GO:0003677|GO:0140262|GO:0030674|GO:0003723|GO:0006397|GO:0097150|GO:0050769|GO:0031053|GO:0006355|GO:0046685</t>
        </is>
      </c>
      <c r="I781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781" t="inlineStr"/>
      <c r="K781" t="n">
        <v>876</v>
      </c>
      <c r="L781" t="n">
        <v>267</v>
      </c>
      <c r="M781" t="n">
        <v>290</v>
      </c>
      <c r="N781" t="n">
        <v>266</v>
      </c>
      <c r="O781" t="inlineStr">
        <is>
          <t>NDLR(266).(267)ILEQEEEEEQAGKPGEPSKKEEGR</t>
        </is>
      </c>
      <c r="P781" t="inlineStr">
        <is>
          <t>NDLRILEQ</t>
        </is>
      </c>
      <c r="Q781" t="inlineStr">
        <is>
          <t>Internal</t>
        </is>
      </c>
      <c r="R781" t="inlineStr"/>
      <c r="S781" t="inlineStr"/>
      <c r="T781" t="inlineStr"/>
    </row>
    <row r="782">
      <c r="A782" s="1" t="n">
        <v>780</v>
      </c>
      <c r="B782" t="inlineStr">
        <is>
          <t>ILEQEEEEEQAGKPGEPSKKEEGR</t>
        </is>
      </c>
      <c r="C782" t="inlineStr">
        <is>
          <t>Q9BXP5</t>
        </is>
      </c>
      <c r="D782" t="inlineStr">
        <is>
          <t>SRRT_HUMAN</t>
        </is>
      </c>
      <c r="E782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782" t="inlineStr">
        <is>
          <t>RecName: Full=Serrate RNA effector molecule homolog; AltName: Full=Arsenite-resistance protein 2;</t>
        </is>
      </c>
      <c r="G782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782" t="inlineStr">
        <is>
          <t>GO:0005737|GO:0016604|GO:0005654|GO:0032991|GO:1990904|GO:0003677|GO:0140262|GO:0030674|GO:0003723|GO:0006397|GO:0097150|GO:0050769|GO:0031053|GO:0006355|GO:0046685</t>
        </is>
      </c>
      <c r="I782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782" t="inlineStr"/>
      <c r="K782" t="n">
        <v>876</v>
      </c>
      <c r="L782" t="n">
        <v>267</v>
      </c>
      <c r="M782" t="n">
        <v>290</v>
      </c>
      <c r="N782" t="n">
        <v>266</v>
      </c>
      <c r="O782" t="inlineStr">
        <is>
          <t>NDLR(266).(267)ILEQEEEEEQAGKPGEPSKKEEGR</t>
        </is>
      </c>
      <c r="P782" t="inlineStr">
        <is>
          <t>NDLRILEQ</t>
        </is>
      </c>
      <c r="Q782" t="inlineStr">
        <is>
          <t>Internal</t>
        </is>
      </c>
      <c r="R782" t="inlineStr"/>
      <c r="S782" t="inlineStr"/>
      <c r="T782" t="inlineStr"/>
    </row>
    <row r="783">
      <c r="A783" s="1" t="n">
        <v>781</v>
      </c>
      <c r="B783" t="inlineStr">
        <is>
          <t>TGIPTLGKNVVVAGR</t>
        </is>
      </c>
      <c r="C783" t="inlineStr">
        <is>
          <t>P13995</t>
        </is>
      </c>
      <c r="D783" t="inlineStr">
        <is>
          <t>MTDC_HUMAN</t>
        </is>
      </c>
      <c r="E783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783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783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783" t="inlineStr">
        <is>
          <t>GO:0005615|GO:0005759|GO:0005739|GO:0000287|GO:0004477|GO:0004487|GO:0004488|GO:0042301|GO:0046655|GO:0035999|GO:0046653</t>
        </is>
      </c>
      <c r="I783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783" t="inlineStr"/>
      <c r="K783" t="n">
        <v>350</v>
      </c>
      <c r="L783" t="n">
        <v>187</v>
      </c>
      <c r="M783" t="n">
        <v>201</v>
      </c>
      <c r="N783" t="n">
        <v>186</v>
      </c>
      <c r="O783" t="inlineStr">
        <is>
          <t>IIKR(186).(187)TGIPTLGKNVVVAGR</t>
        </is>
      </c>
      <c r="P783" t="inlineStr">
        <is>
          <t>IIKRTGIP</t>
        </is>
      </c>
      <c r="Q783" t="inlineStr">
        <is>
          <t>Internal</t>
        </is>
      </c>
      <c r="R783" t="inlineStr"/>
      <c r="S783" t="inlineStr"/>
      <c r="T783" t="inlineStr"/>
    </row>
    <row r="784">
      <c r="A784" s="1" t="n">
        <v>782</v>
      </c>
      <c r="B784" t="inlineStr">
        <is>
          <t>TGLIPSNYVAEQAESIDNPLHEAAKR</t>
        </is>
      </c>
      <c r="C784" t="inlineStr">
        <is>
          <t>Q92882</t>
        </is>
      </c>
      <c r="D784" t="inlineStr">
        <is>
          <t>OSTF1_HUMAN</t>
        </is>
      </c>
      <c r="E784" t="inlineStr">
        <is>
          <t>MSKPPPKPVKPGQVKVFRALYTFEPRTPDELYFEEGDIIYITDMSDTNWWKGTSKGRTGLIPSNYVAEQAESIDNPLHEAAKRGNLSWLRECLDNRVGVNGLDKAGSTALYWACHGGHKDIVEMLFTQPNIELNQQNKLGDTALHAAAWKGYADIVQLLLAKGARTDLRNIEKKLAFDMATNAACASLLKKKQGTDAVRTLSNAEDYLDDEDSD</t>
        </is>
      </c>
      <c r="F784" t="inlineStr">
        <is>
          <t>RecName: Full=Osteoclast-stimulating factor 1;</t>
        </is>
      </c>
      <c r="G784" t="inlineStr">
        <is>
          <t>3D-structure|Acetylation|ANK repeat|Cytoplasm|Phosphoprotein|Reference proteome|Repeat|SH3 domain</t>
        </is>
      </c>
      <c r="H784" t="inlineStr">
        <is>
          <t>GO:0005576|GO:1904813|GO:0034774|GO:0017124|GO:0001503|GO:0007165</t>
        </is>
      </c>
      <c r="I784" t="inlineStr">
        <is>
          <t>C:extracellular region|C:ficolin-1-rich granule lumen|C:secretory granule lumen|F:SH3 domain binding|P:ossification|P:signal transduction</t>
        </is>
      </c>
      <c r="J784" t="inlineStr"/>
      <c r="K784" t="n">
        <v>214</v>
      </c>
      <c r="L784" t="n">
        <v>58</v>
      </c>
      <c r="M784" t="n">
        <v>83</v>
      </c>
      <c r="N784" t="n">
        <v>57</v>
      </c>
      <c r="O784" t="inlineStr">
        <is>
          <t>SKGR(57).(58)TGLIPSNYVAEQAESIDNPLHEAAKR</t>
        </is>
      </c>
      <c r="P784" t="inlineStr">
        <is>
          <t>SKGRTGLI</t>
        </is>
      </c>
      <c r="Q784" t="inlineStr">
        <is>
          <t>Internal</t>
        </is>
      </c>
      <c r="R784" t="inlineStr"/>
      <c r="S784" t="inlineStr">
        <is>
          <t>S01.151</t>
        </is>
      </c>
      <c r="T784" t="inlineStr">
        <is>
          <t>trypsin 1</t>
        </is>
      </c>
    </row>
    <row r="785">
      <c r="A785" s="1" t="n">
        <v>783</v>
      </c>
      <c r="B785" t="inlineStr">
        <is>
          <t>TGLIPSNYVAEQAESIDNPLHEAAKR</t>
        </is>
      </c>
      <c r="C785" t="inlineStr">
        <is>
          <t>Q92882</t>
        </is>
      </c>
      <c r="D785" t="inlineStr">
        <is>
          <t>OSTF1_HUMAN</t>
        </is>
      </c>
      <c r="E785" t="inlineStr">
        <is>
          <t>MSKPPPKPVKPGQVKVFRALYTFEPRTPDELYFEEGDIIYITDMSDTNWWKGTSKGRTGLIPSNYVAEQAESIDNPLHEAAKRGNLSWLRECLDNRVGVNGLDKAGSTALYWACHGGHKDIVEMLFTQPNIELNQQNKLGDTALHAAAWKGYADIVQLLLAKGARTDLRNIEKKLAFDMATNAACASLLKKKQGTDAVRTLSNAEDYLDDEDSD</t>
        </is>
      </c>
      <c r="F785" t="inlineStr">
        <is>
          <t>RecName: Full=Osteoclast-stimulating factor 1;</t>
        </is>
      </c>
      <c r="G785" t="inlineStr">
        <is>
          <t>3D-structure|Acetylation|ANK repeat|Cytoplasm|Phosphoprotein|Reference proteome|Repeat|SH3 domain</t>
        </is>
      </c>
      <c r="H785" t="inlineStr">
        <is>
          <t>GO:0005576|GO:1904813|GO:0034774|GO:0017124|GO:0001503|GO:0007165</t>
        </is>
      </c>
      <c r="I785" t="inlineStr">
        <is>
          <t>C:extracellular region|C:ficolin-1-rich granule lumen|C:secretory granule lumen|F:SH3 domain binding|P:ossification|P:signal transduction</t>
        </is>
      </c>
      <c r="J785" t="inlineStr"/>
      <c r="K785" t="n">
        <v>214</v>
      </c>
      <c r="L785" t="n">
        <v>58</v>
      </c>
      <c r="M785" t="n">
        <v>83</v>
      </c>
      <c r="N785" t="n">
        <v>57</v>
      </c>
      <c r="O785" t="inlineStr">
        <is>
          <t>SKGR(57).(58)TGLIPSNYVAEQAESIDNPLHEAAKR</t>
        </is>
      </c>
      <c r="P785" t="inlineStr">
        <is>
          <t>SKGRTGLI</t>
        </is>
      </c>
      <c r="Q785" t="inlineStr">
        <is>
          <t>Internal</t>
        </is>
      </c>
      <c r="R785" t="inlineStr"/>
      <c r="S785" t="inlineStr">
        <is>
          <t>S01.151</t>
        </is>
      </c>
      <c r="T785" t="inlineStr">
        <is>
          <t>trypsin 1</t>
        </is>
      </c>
    </row>
    <row r="786">
      <c r="A786" s="1" t="n">
        <v>784</v>
      </c>
      <c r="B786" t="inlineStr">
        <is>
          <t>TGKYFDKASYR</t>
        </is>
      </c>
      <c r="C786" t="inlineStr">
        <is>
          <t>P29401</t>
        </is>
      </c>
      <c r="D786" t="inlineStr">
        <is>
          <t>TKT_HUMAN</t>
        </is>
      </c>
      <c r="E78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86" t="inlineStr">
        <is>
          <t>RecName: Full=Transketolase; Short=TK; EC=2.2.1.1 {ECO:0000269|PubMed:27259054};</t>
        </is>
      </c>
      <c r="G78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86" t="inlineStr">
        <is>
          <t>GO:0005829|GO:0005789|GO:0070062|GO:0016604|GO:0005654|GO:0005777|GO:0031982|GO:0005509|GO:0000287|GO:0042803|GO:0030976|GO:0004802|GO:0046166|GO:0006098|GO:0009052|GO:0040008|GO:1901159</t>
        </is>
      </c>
      <c r="I78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86" t="inlineStr"/>
      <c r="K786" t="n">
        <v>623</v>
      </c>
      <c r="L786" t="n">
        <v>138</v>
      </c>
      <c r="M786" t="n">
        <v>148</v>
      </c>
      <c r="N786" t="n">
        <v>137</v>
      </c>
      <c r="O786" t="inlineStr">
        <is>
          <t>GMAY(137).(138)TGKYFDKASYR</t>
        </is>
      </c>
      <c r="P786" t="inlineStr">
        <is>
          <t>GMAYTGKY</t>
        </is>
      </c>
      <c r="Q786" t="inlineStr">
        <is>
          <t>Internal</t>
        </is>
      </c>
      <c r="R786" t="inlineStr"/>
      <c r="S786" t="inlineStr"/>
      <c r="T786" t="inlineStr"/>
    </row>
    <row r="787">
      <c r="A787" s="1" t="n">
        <v>785</v>
      </c>
      <c r="B787" t="inlineStr">
        <is>
          <t>LLGAAMPASTSAAALQEALENAGR</t>
        </is>
      </c>
      <c r="C787" t="inlineStr">
        <is>
          <t>O75694</t>
        </is>
      </c>
      <c r="D787" t="inlineStr">
        <is>
          <t>NU155_HUMAN</t>
        </is>
      </c>
      <c r="E787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787" t="inlineStr">
        <is>
          <t>RecName: Full=Nuclear pore complex protein Nup155; AltName: Full=155 kDa nucleoporin; AltName: Full=Nucleoporin Nup155;</t>
        </is>
      </c>
      <c r="G787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787" t="inlineStr">
        <is>
          <t>GO:0005829|GO:0016020|GO:0005635|GO:0031965|GO:0005643|GO:0044611|GO:0017056|GO:0086014|GO:0035196|GO:0006406|GO:0006998|GO:0006913|GO:0006606|GO:0036228|GO:0006405|GO:0000972</t>
        </is>
      </c>
      <c r="I787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787" t="inlineStr"/>
      <c r="K787" t="n">
        <v>1391</v>
      </c>
      <c r="L787" t="n">
        <v>5</v>
      </c>
      <c r="M787" t="n">
        <v>28</v>
      </c>
      <c r="N787" t="n">
        <v>4</v>
      </c>
      <c r="O787" t="inlineStr">
        <is>
          <t>MPSS(4).(5)LLGAAMPASTSAAALQEALENAGR</t>
        </is>
      </c>
      <c r="P787" t="inlineStr">
        <is>
          <t>MPSSLLGA</t>
        </is>
      </c>
      <c r="Q787" t="inlineStr">
        <is>
          <t>Internal</t>
        </is>
      </c>
      <c r="R787" t="inlineStr"/>
      <c r="S787" t="inlineStr"/>
      <c r="T787" t="inlineStr"/>
    </row>
    <row r="788">
      <c r="A788" s="1" t="n">
        <v>786</v>
      </c>
      <c r="B788" t="inlineStr">
        <is>
          <t>LLEVYDQLFKSR</t>
        </is>
      </c>
      <c r="C788" t="inlineStr">
        <is>
          <t>O75694</t>
        </is>
      </c>
      <c r="D788" t="inlineStr">
        <is>
          <t>NU155_HUMAN</t>
        </is>
      </c>
      <c r="E788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788" t="inlineStr">
        <is>
          <t>RecName: Full=Nuclear pore complex protein Nup155; AltName: Full=155 kDa nucleoporin; AltName: Full=Nucleoporin Nup155;</t>
        </is>
      </c>
      <c r="G788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788" t="inlineStr">
        <is>
          <t>GO:0005829|GO:0016020|GO:0005635|GO:0031965|GO:0005643|GO:0044611|GO:0017056|GO:0086014|GO:0035196|GO:0006406|GO:0006998|GO:0006913|GO:0006606|GO:0036228|GO:0006405|GO:0000972</t>
        </is>
      </c>
      <c r="I788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788" t="inlineStr"/>
      <c r="K788" t="n">
        <v>1391</v>
      </c>
      <c r="L788" t="n">
        <v>1299</v>
      </c>
      <c r="M788" t="n">
        <v>1310</v>
      </c>
      <c r="N788" t="n">
        <v>1298</v>
      </c>
      <c r="O788" t="inlineStr">
        <is>
          <t>PLPR(1298).(1299)LLEVYDQLFKSR</t>
        </is>
      </c>
      <c r="P788" t="inlineStr">
        <is>
          <t>PLPRLLEV</t>
        </is>
      </c>
      <c r="Q788" t="inlineStr">
        <is>
          <t>Internal</t>
        </is>
      </c>
      <c r="R788" t="inlineStr"/>
      <c r="S788" t="inlineStr"/>
      <c r="T788" t="inlineStr"/>
    </row>
    <row r="789">
      <c r="A789" s="1" t="n">
        <v>787</v>
      </c>
      <c r="B789" t="inlineStr">
        <is>
          <t>LIFAGKQLEDGR</t>
        </is>
      </c>
      <c r="C789" t="inlineStr">
        <is>
          <t>P62979</t>
        </is>
      </c>
      <c r="D789" t="inlineStr">
        <is>
          <t>RS27A_HUMAN</t>
        </is>
      </c>
      <c r="E789" t="inlineStr">
        <is>
          <t>MQIFVKTLTGKTITLEVEPSDTIENVKAKIQDKEGIPPDQQRLIFAGKQLEDGRTLSDYNIQKESTLHLVLRLRGGAKKRKKKSYTTPKKNKHKRKKVKLAVLKYYKVDENGKISRLRRECPSDECGAGVFMASHFDRHYCGKCCLTYCFNKPEDK</t>
        </is>
      </c>
      <c r="F789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789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789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789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789" t="inlineStr"/>
      <c r="K789" t="n">
        <v>156</v>
      </c>
      <c r="L789" t="n">
        <v>43</v>
      </c>
      <c r="M789" t="n">
        <v>54</v>
      </c>
      <c r="N789" t="n">
        <v>42</v>
      </c>
      <c r="O789" t="inlineStr">
        <is>
          <t>DQQR(42).(43)LIFAGKQLEDGR</t>
        </is>
      </c>
      <c r="P789" t="inlineStr">
        <is>
          <t>DQQRLIFA</t>
        </is>
      </c>
      <c r="Q789" t="inlineStr">
        <is>
          <t>Internal</t>
        </is>
      </c>
      <c r="R789" t="inlineStr"/>
      <c r="S789" t="inlineStr"/>
      <c r="T789" t="inlineStr"/>
    </row>
    <row r="790">
      <c r="A790" s="1" t="n">
        <v>788</v>
      </c>
      <c r="B790" t="inlineStr">
        <is>
          <t>YYTSASGDEMVSLKDYCTR</t>
        </is>
      </c>
      <c r="C790" t="inlineStr">
        <is>
          <t>P07900</t>
        </is>
      </c>
      <c r="D790" t="inlineStr">
        <is>
          <t>HS90A_HUMAN</t>
        </is>
      </c>
      <c r="E79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9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9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9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9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90" t="inlineStr"/>
      <c r="K790" t="n">
        <v>732</v>
      </c>
      <c r="L790" t="n">
        <v>465</v>
      </c>
      <c r="M790" t="n">
        <v>483</v>
      </c>
      <c r="N790" t="n">
        <v>464</v>
      </c>
      <c r="O790" t="inlineStr">
        <is>
          <t>ELLR(464).(465)YYTSASGDEMVSLKDYCTR</t>
        </is>
      </c>
      <c r="P790" t="inlineStr">
        <is>
          <t>ELLRYYTS</t>
        </is>
      </c>
      <c r="Q790" t="inlineStr">
        <is>
          <t>Internal</t>
        </is>
      </c>
      <c r="R790" t="inlineStr"/>
      <c r="S790" t="inlineStr">
        <is>
          <t>S01.151</t>
        </is>
      </c>
      <c r="T790" t="inlineStr">
        <is>
          <t>trypsin 1</t>
        </is>
      </c>
    </row>
    <row r="791">
      <c r="A791" s="1" t="n">
        <v>789</v>
      </c>
      <c r="B791" t="inlineStr">
        <is>
          <t>TGKQEAQAGPWPFSSSQTQPAVR</t>
        </is>
      </c>
      <c r="C791" t="inlineStr">
        <is>
          <t>P98082</t>
        </is>
      </c>
      <c r="D791" t="inlineStr">
        <is>
          <t>DAB2_HUMAN</t>
        </is>
      </c>
      <c r="E791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791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791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791" t="inlineStr">
        <is>
          <t>GO:0005905|GO:0030136|GO:0030665|GO:0005737|GO:0005829|GO:0001650|GO:0005925|GO:0043231|GO:0005765|GO:0048471|GO:0005886|GO:0038024|GO:0035615|GO:0050750|GO:0046332|GO:0006915|GO:0071364|GO:0048268|GO:0035026|GO:0060766|GO:0043066|GO:0090090|GO:0030308|GO:0050680|GO:0070373|GO:0010977|GO:0032091|GO:1903077|GO:0000122|GO:0032349|GO:2000860|GO:0030335|GO:2000370|GO:2000643|GO:0045807|GO:0010718|GO:0032436|GO:0001934|GO:0060391|GO:1900026|GO:0045944|GO:2000096|GO:0015031|GO:0006898|GO:1902074|GO:0048545|GO:0007179|GO:0016055</t>
        </is>
      </c>
      <c r="I791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Wnt signaling pathway, planar cell polarity pathway|P:protein transport|P:receptor-mediated endocytosis|P:response to salt|P:response to steroid hormone|P:transforming growth factor beta receptor signaling pathway|P:Wnt signaling pathway</t>
        </is>
      </c>
      <c r="J791" t="inlineStr"/>
      <c r="K791" t="n">
        <v>770</v>
      </c>
      <c r="L791" t="n">
        <v>354</v>
      </c>
      <c r="M791" t="n">
        <v>376</v>
      </c>
      <c r="N791" t="n">
        <v>353</v>
      </c>
      <c r="O791" t="inlineStr">
        <is>
          <t>ISNR(353).(354)TGKQEAQAGPWPFSSSQTQPAVR</t>
        </is>
      </c>
      <c r="P791" t="inlineStr">
        <is>
          <t>ISNRTGKQ</t>
        </is>
      </c>
      <c r="Q791" t="inlineStr">
        <is>
          <t>Internal</t>
        </is>
      </c>
      <c r="R791" t="inlineStr"/>
      <c r="S791" t="inlineStr"/>
      <c r="T791" t="inlineStr"/>
    </row>
    <row r="792">
      <c r="A792" s="1" t="n">
        <v>790</v>
      </c>
      <c r="B792" t="inlineStr">
        <is>
          <t>LIFFDEIDAIGGAR</t>
        </is>
      </c>
      <c r="C792" t="inlineStr">
        <is>
          <t>P35998</t>
        </is>
      </c>
      <c r="D792" t="inlineStr">
        <is>
          <t>PRS7_HUMAN</t>
        </is>
      </c>
      <c r="E792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792" t="inlineStr">
        <is>
          <t>RecName: Full=26S proteasome regulatory subunit 7; AltName: Full=26S proteasome AAA-ATPase subunit RPT1; AltName: Full=Proteasome 26S subunit ATPase 2;</t>
        </is>
      </c>
      <c r="G792" t="inlineStr">
        <is>
          <t>3D-structure|Acetylation|Alternative splicing|ATP-binding|Cytoplasm|Direct protein sequencing|Nucleotide-binding|Phosphoprotein|Proteasome|Reference proteome|Ubl conjugation</t>
        </is>
      </c>
      <c r="H792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792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792" t="inlineStr"/>
      <c r="K792" t="n">
        <v>433</v>
      </c>
      <c r="L792" t="n">
        <v>271</v>
      </c>
      <c r="M792" t="n">
        <v>284</v>
      </c>
      <c r="N792" t="n">
        <v>270</v>
      </c>
      <c r="O792" t="inlineStr">
        <is>
          <t>KKAC(270).(271)LIFFDEIDAIGGAR</t>
        </is>
      </c>
      <c r="P792" t="inlineStr">
        <is>
          <t>KKACLIFF</t>
        </is>
      </c>
      <c r="Q792" t="inlineStr">
        <is>
          <t>Internal</t>
        </is>
      </c>
      <c r="R792" t="inlineStr"/>
      <c r="S792" t="inlineStr"/>
      <c r="T792" t="inlineStr"/>
    </row>
    <row r="793">
      <c r="A793" s="1" t="n">
        <v>791</v>
      </c>
      <c r="B793" t="inlineStr">
        <is>
          <t>TGKQEAQAGPWPFSSSQTQPAVR</t>
        </is>
      </c>
      <c r="C793" t="inlineStr">
        <is>
          <t>P98082</t>
        </is>
      </c>
      <c r="D793" t="inlineStr">
        <is>
          <t>DAB2_HUMAN</t>
        </is>
      </c>
      <c r="E793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793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793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793" t="inlineStr">
        <is>
          <t>GO:0005905|GO:0030136|GO:0030665|GO:0005737|GO:0005829|GO:0001650|GO:0005925|GO:0043231|GO:0005765|GO:0048471|GO:0005886|GO:0038024|GO:0035615|GO:0050750|GO:0046332|GO:0006915|GO:0071364|GO:0048268|GO:0035026|GO:0060766|GO:0043066|GO:0090090|GO:0030308|GO:0050680|GO:0070373|GO:0010977|GO:0032091|GO:1903077|GO:0000122|GO:0032349|GO:2000860|GO:0030335|GO:2000370|GO:2000643|GO:0045807|GO:0010718|GO:0032436|GO:0001934|GO:0060391|GO:1900026|GO:0045944|GO:2000096|GO:0015031|GO:0006898|GO:1902074|GO:0048545|GO:0007179|GO:0016055</t>
        </is>
      </c>
      <c r="I793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Wnt signaling pathway, planar cell polarity pathway|P:protein transport|P:receptor-mediated endocytosis|P:response to salt|P:response to steroid hormone|P:transforming growth factor beta receptor signaling pathway|P:Wnt signaling pathway</t>
        </is>
      </c>
      <c r="J793" t="inlineStr"/>
      <c r="K793" t="n">
        <v>770</v>
      </c>
      <c r="L793" t="n">
        <v>354</v>
      </c>
      <c r="M793" t="n">
        <v>376</v>
      </c>
      <c r="N793" t="n">
        <v>353</v>
      </c>
      <c r="O793" t="inlineStr">
        <is>
          <t>ISNR(353).(354)TGKQEAQAGPWPFSSSQTQPAVR</t>
        </is>
      </c>
      <c r="P793" t="inlineStr">
        <is>
          <t>ISNRTGKQ</t>
        </is>
      </c>
      <c r="Q793" t="inlineStr">
        <is>
          <t>Internal</t>
        </is>
      </c>
      <c r="R793" t="inlineStr"/>
      <c r="S793" t="inlineStr"/>
      <c r="T793" t="inlineStr"/>
    </row>
    <row r="794">
      <c r="A794" s="1" t="n">
        <v>792</v>
      </c>
      <c r="B794" t="inlineStr">
        <is>
          <t>LLFQQPDLDSALQIAR</t>
        </is>
      </c>
      <c r="C794" t="inlineStr">
        <is>
          <t>O95359</t>
        </is>
      </c>
      <c r="D794" t="inlineStr">
        <is>
          <t>TACC2_HUMAN</t>
        </is>
      </c>
      <c r="E794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794" t="inlineStr">
        <is>
          <t>RecName: Full=Transforming acidic coiled-coil-containing protein 2; AltName: Full=Anti-Zuai-1; Short=AZU-1;</t>
        </is>
      </c>
      <c r="G794" t="inlineStr">
        <is>
          <t>Alternative splicing|Coiled coil|Cytoplasm|Cytoskeleton|Nucleus|Phosphoprotein|Reference proteome</t>
        </is>
      </c>
      <c r="H794" t="inlineStr">
        <is>
          <t>GO:0005737|GO:0005829|GO:0005815|GO:0005654|GO:0005886|GO:0016922|GO:0008283|GO:0021987|GO:0000226|GO:0007052</t>
        </is>
      </c>
      <c r="I794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794" t="inlineStr"/>
      <c r="K794" t="n">
        <v>2948</v>
      </c>
      <c r="L794" t="n">
        <v>2740</v>
      </c>
      <c r="M794" t="n">
        <v>2755</v>
      </c>
      <c r="N794" t="n">
        <v>2739</v>
      </c>
      <c r="O794" t="inlineStr">
        <is>
          <t>KPAG(2739).(2740)LLFQQPDLDSALQIAR</t>
        </is>
      </c>
      <c r="P794" t="inlineStr">
        <is>
          <t>KPAGLLFQ</t>
        </is>
      </c>
      <c r="Q794" t="inlineStr">
        <is>
          <t>Internal</t>
        </is>
      </c>
      <c r="R794" t="inlineStr"/>
      <c r="S794" t="inlineStr"/>
      <c r="T794" t="inlineStr"/>
    </row>
    <row r="795">
      <c r="A795" s="1" t="n">
        <v>793</v>
      </c>
      <c r="B795" t="inlineStr">
        <is>
          <t>LLEVYDQLFKSR</t>
        </is>
      </c>
      <c r="C795" t="inlineStr">
        <is>
          <t>O75694</t>
        </is>
      </c>
      <c r="D795" t="inlineStr">
        <is>
          <t>NU155_HUMAN</t>
        </is>
      </c>
      <c r="E795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795" t="inlineStr">
        <is>
          <t>RecName: Full=Nuclear pore complex protein Nup155; AltName: Full=155 kDa nucleoporin; AltName: Full=Nucleoporin Nup155;</t>
        </is>
      </c>
      <c r="G795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795" t="inlineStr">
        <is>
          <t>GO:0005829|GO:0016020|GO:0005635|GO:0031965|GO:0005643|GO:0044611|GO:0017056|GO:0086014|GO:0035196|GO:0006406|GO:0006998|GO:0006913|GO:0006606|GO:0036228|GO:0006405|GO:0000972</t>
        </is>
      </c>
      <c r="I795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795" t="inlineStr"/>
      <c r="K795" t="n">
        <v>1391</v>
      </c>
      <c r="L795" t="n">
        <v>1299</v>
      </c>
      <c r="M795" t="n">
        <v>1310</v>
      </c>
      <c r="N795" t="n">
        <v>1298</v>
      </c>
      <c r="O795" t="inlineStr">
        <is>
          <t>PLPR(1298).(1299)LLEVYDQLFKSR</t>
        </is>
      </c>
      <c r="P795" t="inlineStr">
        <is>
          <t>PLPRLLEV</t>
        </is>
      </c>
      <c r="Q795" t="inlineStr">
        <is>
          <t>Internal</t>
        </is>
      </c>
      <c r="R795" t="inlineStr"/>
      <c r="S795" t="inlineStr"/>
      <c r="T795" t="inlineStr"/>
    </row>
    <row r="796">
      <c r="A796" s="1" t="n">
        <v>794</v>
      </c>
      <c r="B796" t="inlineStr">
        <is>
          <t>LLDSLEPPGEPGPSTNIPENDTVDGR</t>
        </is>
      </c>
      <c r="C796" t="inlineStr">
        <is>
          <t>Q92734</t>
        </is>
      </c>
      <c r="D796" t="inlineStr">
        <is>
          <t>TFG_HUMAN</t>
        </is>
      </c>
      <c r="E796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796" t="inlineStr">
        <is>
          <t>RecName: Full=Protein TFG; AltName: Full=TRK-fused gene protein;</t>
        </is>
      </c>
      <c r="G796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796" t="inlineStr">
        <is>
          <t>GO:0005737|GO:0005829|GO:0070971|GO:0043231|GO:0042802|GO:0048208|GO:0006888|GO:0043123</t>
        </is>
      </c>
      <c r="I796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796" t="inlineStr"/>
      <c r="K796" t="n">
        <v>400</v>
      </c>
      <c r="L796" t="n">
        <v>119</v>
      </c>
      <c r="M796" t="n">
        <v>144</v>
      </c>
      <c r="N796" t="n">
        <v>118</v>
      </c>
      <c r="O796" t="inlineStr">
        <is>
          <t>KVNR(118).(119)LLDSLEPPGEPGPSTNIPENDTVDGR</t>
        </is>
      </c>
      <c r="P796" t="inlineStr">
        <is>
          <t>KVNRLLDS</t>
        </is>
      </c>
      <c r="Q796" t="inlineStr">
        <is>
          <t>Internal</t>
        </is>
      </c>
      <c r="R796" t="inlineStr"/>
      <c r="S796" t="inlineStr"/>
      <c r="T796" t="inlineStr"/>
    </row>
    <row r="797">
      <c r="A797" s="1" t="n">
        <v>795</v>
      </c>
      <c r="B797" t="inlineStr">
        <is>
          <t>LLDSLEPPGEPGPSTNIPENDTVDGR</t>
        </is>
      </c>
      <c r="C797" t="inlineStr">
        <is>
          <t>Q92734</t>
        </is>
      </c>
      <c r="D797" t="inlineStr">
        <is>
          <t>TFG_HUMAN</t>
        </is>
      </c>
      <c r="E797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797" t="inlineStr">
        <is>
          <t>RecName: Full=Protein TFG; AltName: Full=TRK-fused gene protein;</t>
        </is>
      </c>
      <c r="G797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797" t="inlineStr">
        <is>
          <t>GO:0005737|GO:0005829|GO:0070971|GO:0043231|GO:0042802|GO:0048208|GO:0006888|GO:0043123</t>
        </is>
      </c>
      <c r="I797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797" t="inlineStr"/>
      <c r="K797" t="n">
        <v>400</v>
      </c>
      <c r="L797" t="n">
        <v>119</v>
      </c>
      <c r="M797" t="n">
        <v>144</v>
      </c>
      <c r="N797" t="n">
        <v>118</v>
      </c>
      <c r="O797" t="inlineStr">
        <is>
          <t>KVNR(118).(119)LLDSLEPPGEPGPSTNIPENDTVDGR</t>
        </is>
      </c>
      <c r="P797" t="inlineStr">
        <is>
          <t>KVNRLLDS</t>
        </is>
      </c>
      <c r="Q797" t="inlineStr">
        <is>
          <t>Internal</t>
        </is>
      </c>
      <c r="R797" t="inlineStr"/>
      <c r="S797" t="inlineStr"/>
      <c r="T797" t="inlineStr"/>
    </row>
    <row r="798">
      <c r="A798" s="1" t="n">
        <v>796</v>
      </c>
      <c r="B798" t="inlineStr">
        <is>
          <t>LLDSLEPPGEPGPSTNIPENDTVDGR</t>
        </is>
      </c>
      <c r="C798" t="inlineStr">
        <is>
          <t>Q92734</t>
        </is>
      </c>
      <c r="D798" t="inlineStr">
        <is>
          <t>TFG_HUMAN</t>
        </is>
      </c>
      <c r="E798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798" t="inlineStr">
        <is>
          <t>RecName: Full=Protein TFG; AltName: Full=TRK-fused gene protein;</t>
        </is>
      </c>
      <c r="G798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798" t="inlineStr">
        <is>
          <t>GO:0005737|GO:0005829|GO:0070971|GO:0043231|GO:0042802|GO:0048208|GO:0006888|GO:0043123</t>
        </is>
      </c>
      <c r="I798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798" t="inlineStr"/>
      <c r="K798" t="n">
        <v>400</v>
      </c>
      <c r="L798" t="n">
        <v>119</v>
      </c>
      <c r="M798" t="n">
        <v>144</v>
      </c>
      <c r="N798" t="n">
        <v>118</v>
      </c>
      <c r="O798" t="inlineStr">
        <is>
          <t>KVNR(118).(119)LLDSLEPPGEPGPSTNIPENDTVDGR</t>
        </is>
      </c>
      <c r="P798" t="inlineStr">
        <is>
          <t>KVNRLLDS</t>
        </is>
      </c>
      <c r="Q798" t="inlineStr">
        <is>
          <t>Internal</t>
        </is>
      </c>
      <c r="R798" t="inlineStr"/>
      <c r="S798" t="inlineStr"/>
      <c r="T798" t="inlineStr"/>
    </row>
    <row r="799">
      <c r="A799" s="1" t="n">
        <v>797</v>
      </c>
      <c r="B799" t="inlineStr">
        <is>
          <t>TKLVLPSLISSR</t>
        </is>
      </c>
      <c r="C799" t="inlineStr">
        <is>
          <t>Q13228</t>
        </is>
      </c>
      <c r="D799" t="inlineStr">
        <is>
          <t>SBP1_HUMAN</t>
        </is>
      </c>
      <c r="E799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799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799" t="inlineStr">
        <is>
          <t>Acetylation|Alternative splicing|Cytoplasm|Direct protein sequencing|Disease variant|Membrane|Nucleus|Oxidoreductase|Phosphoprotein|Protein transport|Reference proteome|Selenium|Transport</t>
        </is>
      </c>
      <c r="H799" t="inlineStr">
        <is>
          <t>GO:0005829|GO:0070062|GO:0005615|GO:0001650|GO:0016020|GO:0005730|GO:0018549|GO:0008430|GO:0015031</t>
        </is>
      </c>
      <c r="I799" t="inlineStr">
        <is>
          <t>C:cytosol|C:extracellular exosome|C:extracellular space|C:fibrillar center|C:membrane|C:nucleolus|F:methanethiol oxidase activity|F:selenium binding|P:protein transport</t>
        </is>
      </c>
      <c r="J799" t="inlineStr"/>
      <c r="K799" t="n">
        <v>472</v>
      </c>
      <c r="L799" t="n">
        <v>92</v>
      </c>
      <c r="M799" t="n">
        <v>103</v>
      </c>
      <c r="N799" t="n">
        <v>91</v>
      </c>
      <c r="O799" t="inlineStr">
        <is>
          <t>TKSR(91).(92)TKLVLPSLISSR</t>
        </is>
      </c>
      <c r="P799" t="inlineStr">
        <is>
          <t>TKSRTKLV</t>
        </is>
      </c>
      <c r="Q799" t="inlineStr">
        <is>
          <t>Internal</t>
        </is>
      </c>
      <c r="R799" t="inlineStr"/>
      <c r="S799" t="inlineStr"/>
      <c r="T799" t="inlineStr"/>
    </row>
    <row r="800">
      <c r="A800" s="1" t="n">
        <v>798</v>
      </c>
      <c r="B800" t="inlineStr">
        <is>
          <t>ILAAAQMPAYQELVEEAIAYGR</t>
        </is>
      </c>
      <c r="C800" t="inlineStr">
        <is>
          <t>P37837</t>
        </is>
      </c>
      <c r="D800" t="inlineStr">
        <is>
          <t>TALDO_HUMAN</t>
        </is>
      </c>
      <c r="E800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800" t="inlineStr">
        <is>
          <t>RecName: Full=Transaldolase; EC=2.2.1.2 {ECO:0000269|PubMed:18687684, ECO:0000269|PubMed:8955144};</t>
        </is>
      </c>
      <c r="G800" t="inlineStr">
        <is>
          <t>3D-structure|Acetylation|Alternative initiation|Cytoplasm|Disease variant|Nucleus|Pentose shunt|Phosphoprotein|Reference proteome|Schiff base|Transferase</t>
        </is>
      </c>
      <c r="H800" t="inlineStr">
        <is>
          <t>GO:0005737|GO:0005829|GO:0070062|GO:0005634|GO:0048029|GO:0004801|GO:0005975|GO:0006002|GO:0019682|GO:0009052</t>
        </is>
      </c>
      <c r="I800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800" t="inlineStr"/>
      <c r="K800" t="n">
        <v>337</v>
      </c>
      <c r="L800" t="n">
        <v>49</v>
      </c>
      <c r="M800" t="n">
        <v>70</v>
      </c>
      <c r="N800" t="n">
        <v>48</v>
      </c>
      <c r="O800" t="inlineStr">
        <is>
          <t>NPSL(48).(49)ILAAAQMPAYQELVEEAIAYGR</t>
        </is>
      </c>
      <c r="P800" t="inlineStr">
        <is>
          <t>NPSLILAA</t>
        </is>
      </c>
      <c r="Q800" t="inlineStr">
        <is>
          <t>Internal</t>
        </is>
      </c>
      <c r="R800" t="inlineStr"/>
      <c r="S800" t="inlineStr"/>
      <c r="T800" t="inlineStr"/>
    </row>
    <row r="801">
      <c r="A801" s="1" t="n">
        <v>799</v>
      </c>
      <c r="B801" t="inlineStr">
        <is>
          <t>ILAAAQMPAYQELVEEAIAYGR</t>
        </is>
      </c>
      <c r="C801" t="inlineStr">
        <is>
          <t>P37837</t>
        </is>
      </c>
      <c r="D801" t="inlineStr">
        <is>
          <t>TALDO_HUMAN</t>
        </is>
      </c>
      <c r="E801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801" t="inlineStr">
        <is>
          <t>RecName: Full=Transaldolase; EC=2.2.1.2 {ECO:0000269|PubMed:18687684, ECO:0000269|PubMed:8955144};</t>
        </is>
      </c>
      <c r="G801" t="inlineStr">
        <is>
          <t>3D-structure|Acetylation|Alternative initiation|Cytoplasm|Disease variant|Nucleus|Pentose shunt|Phosphoprotein|Reference proteome|Schiff base|Transferase</t>
        </is>
      </c>
      <c r="H801" t="inlineStr">
        <is>
          <t>GO:0005737|GO:0005829|GO:0070062|GO:0005634|GO:0048029|GO:0004801|GO:0005975|GO:0006002|GO:0019682|GO:0009052</t>
        </is>
      </c>
      <c r="I801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801" t="inlineStr"/>
      <c r="K801" t="n">
        <v>337</v>
      </c>
      <c r="L801" t="n">
        <v>49</v>
      </c>
      <c r="M801" t="n">
        <v>70</v>
      </c>
      <c r="N801" t="n">
        <v>48</v>
      </c>
      <c r="O801" t="inlineStr">
        <is>
          <t>NPSL(48).(49)ILAAAQMPAYQELVEEAIAYGR</t>
        </is>
      </c>
      <c r="P801" t="inlineStr">
        <is>
          <t>NPSLILAA</t>
        </is>
      </c>
      <c r="Q801" t="inlineStr">
        <is>
          <t>Internal</t>
        </is>
      </c>
      <c r="R801" t="inlineStr"/>
      <c r="S801" t="inlineStr"/>
      <c r="T801" t="inlineStr"/>
    </row>
    <row r="802">
      <c r="A802" s="1" t="n">
        <v>800</v>
      </c>
      <c r="B802" t="inlineStr">
        <is>
          <t>ILAAAQMPAYQELVEEAIAYGR</t>
        </is>
      </c>
      <c r="C802" t="inlineStr">
        <is>
          <t>P37837</t>
        </is>
      </c>
      <c r="D802" t="inlineStr">
        <is>
          <t>TALDO_HUMAN</t>
        </is>
      </c>
      <c r="E802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802" t="inlineStr">
        <is>
          <t>RecName: Full=Transaldolase; EC=2.2.1.2 {ECO:0000269|PubMed:18687684, ECO:0000269|PubMed:8955144};</t>
        </is>
      </c>
      <c r="G802" t="inlineStr">
        <is>
          <t>3D-structure|Acetylation|Alternative initiation|Cytoplasm|Disease variant|Nucleus|Pentose shunt|Phosphoprotein|Reference proteome|Schiff base|Transferase</t>
        </is>
      </c>
      <c r="H802" t="inlineStr">
        <is>
          <t>GO:0005737|GO:0005829|GO:0070062|GO:0005634|GO:0048029|GO:0004801|GO:0005975|GO:0006002|GO:0019682|GO:0009052</t>
        </is>
      </c>
      <c r="I802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802" t="inlineStr"/>
      <c r="K802" t="n">
        <v>337</v>
      </c>
      <c r="L802" t="n">
        <v>49</v>
      </c>
      <c r="M802" t="n">
        <v>70</v>
      </c>
      <c r="N802" t="n">
        <v>48</v>
      </c>
      <c r="O802" t="inlineStr">
        <is>
          <t>NPSL(48).(49)ILAAAQMPAYQELVEEAIAYGR</t>
        </is>
      </c>
      <c r="P802" t="inlineStr">
        <is>
          <t>NPSLILAA</t>
        </is>
      </c>
      <c r="Q802" t="inlineStr">
        <is>
          <t>Internal</t>
        </is>
      </c>
      <c r="R802" t="inlineStr"/>
      <c r="S802" t="inlineStr"/>
      <c r="T802" t="inlineStr"/>
    </row>
    <row r="803">
      <c r="A803" s="1" t="n">
        <v>801</v>
      </c>
      <c r="B803" t="inlineStr">
        <is>
          <t>ILAAAQMPAYQELVEEAIAYGR</t>
        </is>
      </c>
      <c r="C803" t="inlineStr">
        <is>
          <t>P37837</t>
        </is>
      </c>
      <c r="D803" t="inlineStr">
        <is>
          <t>TALDO_HUMAN</t>
        </is>
      </c>
      <c r="E803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803" t="inlineStr">
        <is>
          <t>RecName: Full=Transaldolase; EC=2.2.1.2 {ECO:0000269|PubMed:18687684, ECO:0000269|PubMed:8955144};</t>
        </is>
      </c>
      <c r="G803" t="inlineStr">
        <is>
          <t>3D-structure|Acetylation|Alternative initiation|Cytoplasm|Disease variant|Nucleus|Pentose shunt|Phosphoprotein|Reference proteome|Schiff base|Transferase</t>
        </is>
      </c>
      <c r="H803" t="inlineStr">
        <is>
          <t>GO:0005737|GO:0005829|GO:0070062|GO:0005634|GO:0048029|GO:0004801|GO:0005975|GO:0006002|GO:0019682|GO:0009052</t>
        </is>
      </c>
      <c r="I803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803" t="inlineStr"/>
      <c r="K803" t="n">
        <v>337</v>
      </c>
      <c r="L803" t="n">
        <v>49</v>
      </c>
      <c r="M803" t="n">
        <v>70</v>
      </c>
      <c r="N803" t="n">
        <v>48</v>
      </c>
      <c r="O803" t="inlineStr">
        <is>
          <t>NPSL(48).(49)ILAAAQMPAYQELVEEAIAYGR</t>
        </is>
      </c>
      <c r="P803" t="inlineStr">
        <is>
          <t>NPSLILAA</t>
        </is>
      </c>
      <c r="Q803" t="inlineStr">
        <is>
          <t>Internal</t>
        </is>
      </c>
      <c r="R803" t="inlineStr"/>
      <c r="S803" t="inlineStr"/>
      <c r="T803" t="inlineStr"/>
    </row>
    <row r="804">
      <c r="A804" s="1" t="n">
        <v>802</v>
      </c>
      <c r="B804" t="inlineStr">
        <is>
          <t>TKLQNKEHVIEALR</t>
        </is>
      </c>
      <c r="C804" t="inlineStr">
        <is>
          <t>P27635</t>
        </is>
      </c>
      <c r="D804" t="inlineStr">
        <is>
          <t>RL10_HUMAN</t>
        </is>
      </c>
      <c r="E804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804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804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804" t="inlineStr">
        <is>
          <t>GO:0005829|GO:0022625|GO:0022626|GO:0005783|GO:0016020|GO:0005634|GO:0032991|GO:0003723|GO:0003735|GO:0045182|GO:0002181|GO:1990403|GO:0043066|GO:0000122|GO:0006417|GO:0000027|GO:0006412</t>
        </is>
      </c>
      <c r="I804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804" t="inlineStr"/>
      <c r="K804" t="n">
        <v>214</v>
      </c>
      <c r="L804" t="n">
        <v>140</v>
      </c>
      <c r="M804" t="n">
        <v>153</v>
      </c>
      <c r="N804" t="n">
        <v>139</v>
      </c>
      <c r="O804" t="inlineStr">
        <is>
          <t>MSIR(139).(140)TKLQNKEHVIEALR</t>
        </is>
      </c>
      <c r="P804" t="inlineStr">
        <is>
          <t>MSIRTKLQ</t>
        </is>
      </c>
      <c r="Q804" t="inlineStr">
        <is>
          <t>Internal</t>
        </is>
      </c>
      <c r="R804" t="inlineStr"/>
      <c r="S804" t="inlineStr"/>
      <c r="T804" t="inlineStr"/>
    </row>
    <row r="805">
      <c r="A805" s="1" t="n">
        <v>803</v>
      </c>
      <c r="B805" t="inlineStr">
        <is>
          <t>TKLVQAAQMLQSDPYSVPAR</t>
        </is>
      </c>
      <c r="C805" t="inlineStr">
        <is>
          <t>P18206</t>
        </is>
      </c>
      <c r="D805" t="inlineStr">
        <is>
          <t>VINC_HUMAN</t>
        </is>
      </c>
      <c r="E80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05" t="inlineStr">
        <is>
          <t>RecName: Full=Vinculin; AltName: Full=Metavinculin; Short=MV;</t>
        </is>
      </c>
      <c r="G80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0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0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05" t="inlineStr"/>
      <c r="K805" t="n">
        <v>1134</v>
      </c>
      <c r="L805" t="n">
        <v>86</v>
      </c>
      <c r="M805" t="n">
        <v>105</v>
      </c>
      <c r="N805" t="n">
        <v>85</v>
      </c>
      <c r="O805" t="inlineStr">
        <is>
          <t>ENAC(85).(86)TKLVQAAQMLQSDPYSVPAR</t>
        </is>
      </c>
      <c r="P805" t="inlineStr">
        <is>
          <t>ENACTKLV</t>
        </is>
      </c>
      <c r="Q805" t="inlineStr">
        <is>
          <t>Internal</t>
        </is>
      </c>
      <c r="R805" t="inlineStr"/>
      <c r="S805" t="inlineStr"/>
      <c r="T805" t="inlineStr"/>
    </row>
    <row r="806">
      <c r="A806" s="1" t="n">
        <v>804</v>
      </c>
      <c r="B806" t="inlineStr">
        <is>
          <t>TKLQNKEHVIEALR</t>
        </is>
      </c>
      <c r="C806" t="inlineStr">
        <is>
          <t>P27635</t>
        </is>
      </c>
      <c r="D806" t="inlineStr">
        <is>
          <t>RL10_HUMAN</t>
        </is>
      </c>
      <c r="E806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806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806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806" t="inlineStr">
        <is>
          <t>GO:0005829|GO:0022625|GO:0022626|GO:0005783|GO:0016020|GO:0005634|GO:0032991|GO:0003723|GO:0003735|GO:0045182|GO:0002181|GO:1990403|GO:0043066|GO:0000122|GO:0006417|GO:0000027|GO:0006412</t>
        </is>
      </c>
      <c r="I806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806" t="inlineStr"/>
      <c r="K806" t="n">
        <v>214</v>
      </c>
      <c r="L806" t="n">
        <v>140</v>
      </c>
      <c r="M806" t="n">
        <v>153</v>
      </c>
      <c r="N806" t="n">
        <v>139</v>
      </c>
      <c r="O806" t="inlineStr">
        <is>
          <t>MSIR(139).(140)TKLQNKEHVIEALR</t>
        </is>
      </c>
      <c r="P806" t="inlineStr">
        <is>
          <t>MSIRTKLQ</t>
        </is>
      </c>
      <c r="Q806" t="inlineStr">
        <is>
          <t>Internal</t>
        </is>
      </c>
      <c r="R806" t="inlineStr"/>
      <c r="S806" t="inlineStr"/>
      <c r="T806" t="inlineStr"/>
    </row>
    <row r="807">
      <c r="A807" s="1" t="n">
        <v>805</v>
      </c>
      <c r="B807" t="inlineStr">
        <is>
          <t>LLADPTGAFGKETDLLLDDSLVSIFGNR</t>
        </is>
      </c>
      <c r="C807" t="inlineStr">
        <is>
          <t>P30044</t>
        </is>
      </c>
      <c r="D807" t="inlineStr">
        <is>
          <t>PRDX5_HUMAN</t>
        </is>
      </c>
      <c r="E807" t="inlineStr">
        <is>
          <t>MGLAGVCALRRSAGYILVGGAGGQSAAAAARRYSEGEWASGGVRSFSRAAAAMAPIKVGDAIPAVEVFEGEPGNKVNLAELFKGKKGVLFGVPGAFTPGCSKTHLPGFVEQAEALKAKGVQVVACLSVNDAFVTGEWGRAHKAEGKVRLLADPTGAFGKETDLLLDDSLVSIFGNRRLKRFSMVVQDGIVKALNVEPDGTGLTCSLAPNIISQL</t>
        </is>
      </c>
      <c r="F807" t="inlineStr">
        <is>
          <t>RecName: Full=Peroxiredoxin-5, mitochondrial; EC=1.11.1.24 {ECO:0000269|PubMed:10751410}; AltName: Full=Alu corepressor 1; AltName: Full=Antioxidant enzyme B166; Short=AOEB166; AltName: Full=Liver tissue 2D-page spot 71B; AltName: Full=PLP; AltName: Full=Peroxiredoxin V; Short=Prx-V; AltName: Full=Peroxisomal antioxidant enzyme; AltName: Full=TPx type VI; AltName: Full=Thioredoxin peroxidase PMP20; AltName: Full=Thioredoxin-dependent peroxiredoxin 5 {ECO:0000305}; Flags: Precursor;</t>
        </is>
      </c>
      <c r="G807" t="inlineStr">
        <is>
          <t>3D-structure|Acetylation|Alternative initiation|Alternative splicing|Antioxidant|Cytoplasm|Direct protein sequencing|Disulfide bond|Lipoprotein|Mitochondrion|Oxidoreductase|Palmitate|Peroxidase|Peroxisome|Phosphoprotein|Redox-active center|Reference proteome|Transit peptide</t>
        </is>
      </c>
      <c r="H807" t="inlineStr">
        <is>
          <t>GO:0005737|GO:0031410|GO:0005829|GO:0070062|GO:0005615|GO:0043231|GO:0005759|GO:0005739|GO:0005634|GO:0048471|GO:0005782|GO:0005777|GO:0016209|GO:0043027|GO:0042802|GO:0004601|GO:0072541|GO:0001016|GO:0005102|GO:0008379|GO:0045454|GO:0034599|GO:0034614|GO:0042744|GO:0006954|GO:0070995|GO:0043066|GO:0051354|GO:0016480|GO:0032967|GO:2001057|GO:0060785|GO:0006979</t>
        </is>
      </c>
      <c r="I807" t="inlineStr">
        <is>
          <t>C:cytoplasm|C:cytoplasmic vesicle|C:cytosol|C:extracellular exosome|C:extracellular space|C:intracellular membrane-bounded organelle|C:mitochondrial matrix|C:mitochondrion|C:nucleus|C:perinuclear region of cytoplasm|C:peroxisomal matrix|C:peroxisome|F:antioxidant activity|F:cysteine-type endopeptidase inhibitor activity involved in apoptotic process|F:identical protein binding|F:peroxidase activity|F:peroxynitrite reductase activity|F:RNA polymerase III transcription regulatory region sequence-specific DNA binding|F:signaling receptor binding|F:thioredoxin peroxidase activity|P:cell redox homeostasis|P:cellular response to oxidative stress|P:cellular response to reactive oxygen species|P:hydrogen peroxide catabolic process|P:inflammatory response|P:NADPH oxidation|P:negative regulation of apoptotic process|P:negative regulation of oxidoreductase activity|P:negative regulation of transcription by RNA polymerase III|P:positive regulation of collagen biosynthetic process|P:reactive nitrogen species metabolic process|P:regulation of apoptosis involved in tissue homeostasis|P:response to oxidative stress</t>
        </is>
      </c>
      <c r="J807" t="inlineStr"/>
      <c r="K807" t="n">
        <v>214</v>
      </c>
      <c r="L807" t="n">
        <v>149</v>
      </c>
      <c r="M807" t="n">
        <v>176</v>
      </c>
      <c r="N807" t="n">
        <v>148</v>
      </c>
      <c r="O807" t="inlineStr">
        <is>
          <t>GKVR(148).(149)LLADPTGAFGKETDLLLDDSLVSIFGNR</t>
        </is>
      </c>
      <c r="P807" t="inlineStr">
        <is>
          <t>GKVRLLAD</t>
        </is>
      </c>
      <c r="Q807" t="inlineStr">
        <is>
          <t>Internal</t>
        </is>
      </c>
      <c r="R807" t="inlineStr"/>
      <c r="S807" t="inlineStr">
        <is>
          <t>S01.151</t>
        </is>
      </c>
      <c r="T807" t="inlineStr">
        <is>
          <t>trypsin 1</t>
        </is>
      </c>
    </row>
    <row r="808">
      <c r="A808" s="1" t="n">
        <v>806</v>
      </c>
      <c r="B808" t="inlineStr">
        <is>
          <t>IIAEDVDGEALSTLVLNR</t>
        </is>
      </c>
      <c r="C808" t="inlineStr">
        <is>
          <t>P10809</t>
        </is>
      </c>
      <c r="D808" t="inlineStr">
        <is>
          <t>CH60_HUMAN</t>
        </is>
      </c>
      <c r="E80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0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0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0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0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08" t="inlineStr"/>
      <c r="K808" t="n">
        <v>573</v>
      </c>
      <c r="L808" t="n">
        <v>273</v>
      </c>
      <c r="M808" t="n">
        <v>290</v>
      </c>
      <c r="N808" t="n">
        <v>272</v>
      </c>
      <c r="O808" t="inlineStr">
        <is>
          <t>KPLV(272).(273)IIAEDVDGEALSTLVLNR</t>
        </is>
      </c>
      <c r="P808" t="inlineStr">
        <is>
          <t>KPLVIIAE</t>
        </is>
      </c>
      <c r="Q808" t="inlineStr">
        <is>
          <t>Internal</t>
        </is>
      </c>
      <c r="R808" t="inlineStr"/>
      <c r="S808" t="inlineStr">
        <is>
          <t>C01.036</t>
        </is>
      </c>
      <c r="T808" t="inlineStr">
        <is>
          <t>cathepsin K</t>
        </is>
      </c>
    </row>
    <row r="809">
      <c r="A809" s="1" t="n">
        <v>807</v>
      </c>
      <c r="B809" t="inlineStr">
        <is>
          <t>LLAEPVPGIKAEPDESNAR</t>
        </is>
      </c>
      <c r="C809" t="inlineStr">
        <is>
          <t>P61088</t>
        </is>
      </c>
      <c r="D809" t="inlineStr">
        <is>
          <t>UBE2N_HUMAN</t>
        </is>
      </c>
      <c r="E809" t="inlineStr">
        <is>
          <t>MAGLPRRIIKETQRLLAEPVPGIKAEPDESNARYFHVVIAGPQDSPFEGGTFKLELFLPEEYPMAAPKVRFMTKIYHPNVDKLGRICLDILKDKWSPALQIRTVLLSIQALLSAPNPDDPLANDVAEQWKTNEAQAIETARAWTRLYAMNNI</t>
        </is>
      </c>
      <c r="F809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809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809" t="inlineStr">
        <is>
          <t>GO:0005737|GO:0005829|GO:0070062|GO:0005654|GO:0005634|GO:0032991|GO:0031372|GO:0035370|GO:0031371|GO:0000151|GO:0005524|GO:0003723|GO:0043130|GO:0061631|GO:0031625|GO:0097027|GO:0004842|GO:0140374|GO:0000729|GO:0000724|GO:1904262|GO:0043123|GO:0045739|GO:2000781|GO:1902533|GO:0051092|GO:1902523|GO:0006301|GO:0043161|GO:0070534|GO:0016567|GO:0006282|GO:0033182|GO:0050852</t>
        </is>
      </c>
      <c r="I809" t="inlineStr">
        <is>
          <t>C:cytoplasm|C:cytosol|C:extracellular exosome|C:nucleoplasm|C:nucleus|C:protein-containing complex|C:UBC13-MMS2 complex|C:UBC13-UEV1A complex|C:ubiquitin conjugating enzyme complex|C:ubiquitin ligase complex|F:ATP binding|F:RNA binding|F:ubiquitin binding|F:ubiquitin conjugating enzyme activity|F:ubiquitin protein ligase binding|F:ubiquitin-protein transferase activator activity|F:ubiquitin-protein transferase activity|P:antiviral innate immune response|P:DNA double-strand break processing|P:double-strand break repair via homologous recombination|P:negative regulation of TORC1 signaling|P:positive regulation of canonical NF-kappaB signal transduction|P:positive regulation of DNA repair|P:positive regulation of double-strand break repair|P:positive regulation of intracellular signal transduction|P:positive regulation of NF-kappaB transcription factor activity|P:positive regulation of protein K63-linked ubiquitination|P:postreplication repair|P:proteasome-mediated ubiquitin-dependent protein catabolic process|P:protein K63-linked ubiquitination|P:protein ubiquitination|P:regulation of DNA repair|P:regulation of histone ubiquitination|P:T cell receptor signaling pathway</t>
        </is>
      </c>
      <c r="J809" t="inlineStr"/>
      <c r="K809" t="n">
        <v>152</v>
      </c>
      <c r="L809" t="n">
        <v>15</v>
      </c>
      <c r="M809" t="n">
        <v>33</v>
      </c>
      <c r="N809" t="n">
        <v>14</v>
      </c>
      <c r="O809" t="inlineStr">
        <is>
          <t>ETQR(14).(15)LLAEPVPGIKAEPDESNAR</t>
        </is>
      </c>
      <c r="P809" t="inlineStr">
        <is>
          <t>ETQRLLAE</t>
        </is>
      </c>
      <c r="Q809" t="inlineStr">
        <is>
          <t>Internal</t>
        </is>
      </c>
      <c r="R809" t="inlineStr"/>
      <c r="S809" t="inlineStr">
        <is>
          <t>S01.151</t>
        </is>
      </c>
      <c r="T809" t="inlineStr">
        <is>
          <t>trypsin 1</t>
        </is>
      </c>
    </row>
    <row r="810">
      <c r="A810" s="1" t="n">
        <v>808</v>
      </c>
      <c r="B810" t="inlineStr">
        <is>
          <t>LLAEPVPGIKAEPDESNAR</t>
        </is>
      </c>
      <c r="C810" t="inlineStr">
        <is>
          <t>P61088</t>
        </is>
      </c>
      <c r="D810" t="inlineStr">
        <is>
          <t>UBE2N_HUMAN</t>
        </is>
      </c>
      <c r="E810" t="inlineStr">
        <is>
          <t>MAGLPRRIIKETQRLLAEPVPGIKAEPDESNARYFHVVIAGPQDSPFEGGTFKLELFLPEEYPMAAPKVRFMTKIYHPNVDKLGRICLDILKDKWSPALQIRTVLLSIQALLSAPNPDDPLANDVAEQWKTNEAQAIETARAWTRLYAMNNI</t>
        </is>
      </c>
      <c r="F810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810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810" t="inlineStr">
        <is>
          <t>GO:0005737|GO:0005829|GO:0070062|GO:0005654|GO:0005634|GO:0032991|GO:0031372|GO:0035370|GO:0031371|GO:0000151|GO:0005524|GO:0003723|GO:0043130|GO:0061631|GO:0031625|GO:0097027|GO:0004842|GO:0140374|GO:0000729|GO:0000724|GO:1904262|GO:0043123|GO:0045739|GO:2000781|GO:1902533|GO:0051092|GO:1902523|GO:0006301|GO:0043161|GO:0070534|GO:0016567|GO:0006282|GO:0033182|GO:0050852</t>
        </is>
      </c>
      <c r="I810" t="inlineStr">
        <is>
          <t>C:cytoplasm|C:cytosol|C:extracellular exosome|C:nucleoplasm|C:nucleus|C:protein-containing complex|C:UBC13-MMS2 complex|C:UBC13-UEV1A complex|C:ubiquitin conjugating enzyme complex|C:ubiquitin ligase complex|F:ATP binding|F:RNA binding|F:ubiquitin binding|F:ubiquitin conjugating enzyme activity|F:ubiquitin protein ligase binding|F:ubiquitin-protein transferase activator activity|F:ubiquitin-protein transferase activity|P:antiviral innate immune response|P:DNA double-strand break processing|P:double-strand break repair via homologous recombination|P:negative regulation of TORC1 signaling|P:positive regulation of canonical NF-kappaB signal transduction|P:positive regulation of DNA repair|P:positive regulation of double-strand break repair|P:positive regulation of intracellular signal transduction|P:positive regulation of NF-kappaB transcription factor activity|P:positive regulation of protein K63-linked ubiquitination|P:postreplication repair|P:proteasome-mediated ubiquitin-dependent protein catabolic process|P:protein K63-linked ubiquitination|P:protein ubiquitination|P:regulation of DNA repair|P:regulation of histone ubiquitination|P:T cell receptor signaling pathway</t>
        </is>
      </c>
      <c r="J810" t="inlineStr"/>
      <c r="K810" t="n">
        <v>152</v>
      </c>
      <c r="L810" t="n">
        <v>15</v>
      </c>
      <c r="M810" t="n">
        <v>33</v>
      </c>
      <c r="N810" t="n">
        <v>14</v>
      </c>
      <c r="O810" t="inlineStr">
        <is>
          <t>ETQR(14).(15)LLAEPVPGIKAEPDESNAR</t>
        </is>
      </c>
      <c r="P810" t="inlineStr">
        <is>
          <t>ETQRLLAE</t>
        </is>
      </c>
      <c r="Q810" t="inlineStr">
        <is>
          <t>Internal</t>
        </is>
      </c>
      <c r="R810" t="inlineStr"/>
      <c r="S810" t="inlineStr">
        <is>
          <t>S01.151</t>
        </is>
      </c>
      <c r="T810" t="inlineStr">
        <is>
          <t>trypsin 1</t>
        </is>
      </c>
    </row>
    <row r="811">
      <c r="A811" s="1" t="n">
        <v>809</v>
      </c>
      <c r="B811" t="inlineStr">
        <is>
          <t>LIAGIQHSCQDIGAKSLTQVR</t>
        </is>
      </c>
      <c r="C811" t="inlineStr">
        <is>
          <t>P12268</t>
        </is>
      </c>
      <c r="D811" t="inlineStr">
        <is>
          <t>IMDH2_HUMAN</t>
        </is>
      </c>
      <c r="E81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81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81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81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81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811" t="inlineStr"/>
      <c r="K811" t="n">
        <v>514</v>
      </c>
      <c r="L811" t="n">
        <v>460</v>
      </c>
      <c r="M811" t="n">
        <v>480</v>
      </c>
      <c r="N811" t="n">
        <v>459</v>
      </c>
      <c r="O811" t="inlineStr">
        <is>
          <t>FVPY(459).(460)LIAGIQHSCQDIGAKSLTQVR</t>
        </is>
      </c>
      <c r="P811" t="inlineStr">
        <is>
          <t>FVPYLIAG</t>
        </is>
      </c>
      <c r="Q811" t="inlineStr">
        <is>
          <t>Internal</t>
        </is>
      </c>
      <c r="R811" t="inlineStr"/>
      <c r="S811" t="inlineStr"/>
      <c r="T811" t="inlineStr"/>
    </row>
    <row r="812">
      <c r="A812" s="1" t="n">
        <v>810</v>
      </c>
      <c r="B812" t="inlineStr">
        <is>
          <t>ILAGTNRPDILDPALLRPGR</t>
        </is>
      </c>
      <c r="C812" t="inlineStr">
        <is>
          <t>Q9Y4W6</t>
        </is>
      </c>
      <c r="D812" t="inlineStr">
        <is>
          <t>AFG32_HUMAN</t>
        </is>
      </c>
      <c r="E812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812" t="inlineStr">
        <is>
          <t>RecName: Full=AFG3-like protein 2 {ECO:0000305}; EC=3.4.24.- {ECO:0000269|PubMed:14623864, ECO:0000269|PubMed:22354088}; AltName: Full=Paraplegin-like protein; Flags: Precursor;</t>
        </is>
      </c>
      <c r="G812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812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812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812" t="inlineStr"/>
      <c r="K812" t="n">
        <v>797</v>
      </c>
      <c r="L812" t="n">
        <v>449</v>
      </c>
      <c r="M812" t="n">
        <v>468</v>
      </c>
      <c r="N812" t="n">
        <v>448</v>
      </c>
      <c r="O812" t="inlineStr">
        <is>
          <t>TNVV(448).(449)ILAGTNRPDILDPALLRPGR</t>
        </is>
      </c>
      <c r="P812" t="inlineStr">
        <is>
          <t>TNVVILAG</t>
        </is>
      </c>
      <c r="Q812" t="inlineStr">
        <is>
          <t>Internal</t>
        </is>
      </c>
      <c r="R812" t="inlineStr"/>
      <c r="S812" t="inlineStr"/>
      <c r="T812" t="inlineStr"/>
    </row>
    <row r="813">
      <c r="A813" s="1" t="n">
        <v>811</v>
      </c>
      <c r="B813" t="inlineStr">
        <is>
          <t>LLADPTGAFGKETDLLLDDSLVSIFGNR</t>
        </is>
      </c>
      <c r="C813" t="inlineStr">
        <is>
          <t>P30044</t>
        </is>
      </c>
      <c r="D813" t="inlineStr">
        <is>
          <t>PRDX5_HUMAN</t>
        </is>
      </c>
      <c r="E813" t="inlineStr">
        <is>
          <t>MGLAGVCALRRSAGYILVGGAGGQSAAAAARRYSEGEWASGGVRSFSRAAAAMAPIKVGDAIPAVEVFEGEPGNKVNLAELFKGKKGVLFGVPGAFTPGCSKTHLPGFVEQAEALKAKGVQVVACLSVNDAFVTGEWGRAHKAEGKVRLLADPTGAFGKETDLLLDDSLVSIFGNRRLKRFSMVVQDGIVKALNVEPDGTGLTCSLAPNIISQL</t>
        </is>
      </c>
      <c r="F813" t="inlineStr">
        <is>
          <t>RecName: Full=Peroxiredoxin-5, mitochondrial; EC=1.11.1.24 {ECO:0000269|PubMed:10751410}; AltName: Full=Alu corepressor 1; AltName: Full=Antioxidant enzyme B166; Short=AOEB166; AltName: Full=Liver tissue 2D-page spot 71B; AltName: Full=PLP; AltName: Full=Peroxiredoxin V; Short=Prx-V; AltName: Full=Peroxisomal antioxidant enzyme; AltName: Full=TPx type VI; AltName: Full=Thioredoxin peroxidase PMP20; AltName: Full=Thioredoxin-dependent peroxiredoxin 5 {ECO:0000305}; Flags: Precursor;</t>
        </is>
      </c>
      <c r="G813" t="inlineStr">
        <is>
          <t>3D-structure|Acetylation|Alternative initiation|Alternative splicing|Antioxidant|Cytoplasm|Direct protein sequencing|Disulfide bond|Lipoprotein|Mitochondrion|Oxidoreductase|Palmitate|Peroxidase|Peroxisome|Phosphoprotein|Redox-active center|Reference proteome|Transit peptide</t>
        </is>
      </c>
      <c r="H813" t="inlineStr">
        <is>
          <t>GO:0005737|GO:0031410|GO:0005829|GO:0070062|GO:0005615|GO:0043231|GO:0005759|GO:0005739|GO:0005634|GO:0048471|GO:0005782|GO:0005777|GO:0016209|GO:0043027|GO:0042802|GO:0004601|GO:0072541|GO:0001016|GO:0005102|GO:0008379|GO:0045454|GO:0034599|GO:0034614|GO:0042744|GO:0006954|GO:0070995|GO:0043066|GO:0051354|GO:0016480|GO:0032967|GO:2001057|GO:0060785|GO:0006979</t>
        </is>
      </c>
      <c r="I813" t="inlineStr">
        <is>
          <t>C:cytoplasm|C:cytoplasmic vesicle|C:cytosol|C:extracellular exosome|C:extracellular space|C:intracellular membrane-bounded organelle|C:mitochondrial matrix|C:mitochondrion|C:nucleus|C:perinuclear region of cytoplasm|C:peroxisomal matrix|C:peroxisome|F:antioxidant activity|F:cysteine-type endopeptidase inhibitor activity involved in apoptotic process|F:identical protein binding|F:peroxidase activity|F:peroxynitrite reductase activity|F:RNA polymerase III transcription regulatory region sequence-specific DNA binding|F:signaling receptor binding|F:thioredoxin peroxidase activity|P:cell redox homeostasis|P:cellular response to oxidative stress|P:cellular response to reactive oxygen species|P:hydrogen peroxide catabolic process|P:inflammatory response|P:NADPH oxidation|P:negative regulation of apoptotic process|P:negative regulation of oxidoreductase activity|P:negative regulation of transcription by RNA polymerase III|P:positive regulation of collagen biosynthetic process|P:reactive nitrogen species metabolic process|P:regulation of apoptosis involved in tissue homeostasis|P:response to oxidative stress</t>
        </is>
      </c>
      <c r="J813" t="inlineStr"/>
      <c r="K813" t="n">
        <v>214</v>
      </c>
      <c r="L813" t="n">
        <v>149</v>
      </c>
      <c r="M813" t="n">
        <v>176</v>
      </c>
      <c r="N813" t="n">
        <v>148</v>
      </c>
      <c r="O813" t="inlineStr">
        <is>
          <t>GKVR(148).(149)LLADPTGAFGKETDLLLDDSLVSIFGNR</t>
        </is>
      </c>
      <c r="P813" t="inlineStr">
        <is>
          <t>GKVRLLAD</t>
        </is>
      </c>
      <c r="Q813" t="inlineStr">
        <is>
          <t>Internal</t>
        </is>
      </c>
      <c r="R813" t="inlineStr"/>
      <c r="S813" t="inlineStr">
        <is>
          <t>S01.151</t>
        </is>
      </c>
      <c r="T813" t="inlineStr">
        <is>
          <t>trypsin 1</t>
        </is>
      </c>
    </row>
    <row r="814">
      <c r="A814" s="1" t="n">
        <v>812</v>
      </c>
      <c r="B814" t="inlineStr">
        <is>
          <t>TKFNADEFEDMVAEKR</t>
        </is>
      </c>
      <c r="C814" t="inlineStr">
        <is>
          <t>P27635</t>
        </is>
      </c>
      <c r="D814" t="inlineStr">
        <is>
          <t>RL10_HUMAN</t>
        </is>
      </c>
      <c r="E814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814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814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814" t="inlineStr">
        <is>
          <t>GO:0005829|GO:0022625|GO:0022626|GO:0005783|GO:0016020|GO:0005634|GO:0032991|GO:0003723|GO:0003735|GO:0045182|GO:0002181|GO:1990403|GO:0043066|GO:0000122|GO:0006417|GO:0000027|GO:0006412</t>
        </is>
      </c>
      <c r="I814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814" t="inlineStr"/>
      <c r="K814" t="n">
        <v>214</v>
      </c>
      <c r="L814" t="n">
        <v>174</v>
      </c>
      <c r="M814" t="n">
        <v>189</v>
      </c>
      <c r="N814" t="n">
        <v>173</v>
      </c>
      <c r="O814" t="inlineStr">
        <is>
          <t>KWGF(173).(174)TKFNADEFEDMVAEKR</t>
        </is>
      </c>
      <c r="P814" t="inlineStr">
        <is>
          <t>KWGFTKFN</t>
        </is>
      </c>
      <c r="Q814" t="inlineStr">
        <is>
          <t>Internal</t>
        </is>
      </c>
      <c r="R814" t="inlineStr"/>
      <c r="S814" t="inlineStr"/>
      <c r="T814" t="inlineStr"/>
    </row>
    <row r="815">
      <c r="A815" s="1" t="n">
        <v>813</v>
      </c>
      <c r="B815" t="inlineStr">
        <is>
          <t>LKVTEGGEPYR</t>
        </is>
      </c>
      <c r="C815" t="inlineStr">
        <is>
          <t>Q14697</t>
        </is>
      </c>
      <c r="D815" t="inlineStr">
        <is>
          <t>GANAB_HUMAN</t>
        </is>
      </c>
      <c r="E81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1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1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15" t="inlineStr">
        <is>
          <t>GO:0005788|GO:0070062|GO:0017177|GO:0005794|GO:0043231|GO:0042470|GO:0016020|GO:0090599|GO:0030246|GO:0033919|GO:0003723|GO:0005975|GO:0006491</t>
        </is>
      </c>
      <c r="I81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15" t="inlineStr"/>
      <c r="K815" t="n">
        <v>944</v>
      </c>
      <c r="L815" t="n">
        <v>268</v>
      </c>
      <c r="M815" t="n">
        <v>278</v>
      </c>
      <c r="N815" t="n">
        <v>267</v>
      </c>
      <c r="O815" t="inlineStr">
        <is>
          <t>DNLR(267).(268)LKVTEGGEPYR</t>
        </is>
      </c>
      <c r="P815" t="inlineStr">
        <is>
          <t>DNLRLKVT</t>
        </is>
      </c>
      <c r="Q815" t="inlineStr">
        <is>
          <t>Internal</t>
        </is>
      </c>
      <c r="R815" t="inlineStr"/>
      <c r="S815" t="inlineStr">
        <is>
          <t>S01.151</t>
        </is>
      </c>
      <c r="T815" t="inlineStr">
        <is>
          <t>trypsin 1</t>
        </is>
      </c>
    </row>
    <row r="816">
      <c r="A816" s="1" t="n">
        <v>814</v>
      </c>
      <c r="B816" t="inlineStr">
        <is>
          <t>LKVPPAINQFTQALDR</t>
        </is>
      </c>
      <c r="C816" t="inlineStr">
        <is>
          <t>P62424</t>
        </is>
      </c>
      <c r="D816" t="inlineStr">
        <is>
          <t>RL7A_HUMAN</t>
        </is>
      </c>
      <c r="E816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816" t="inlineStr">
        <is>
          <t>RecName: Full=Large ribosomal subunit protein eL8 {ECO:0000303|PubMed:24524803}; AltName: Full=60S ribosomal protein L7a; AltName: Full=PLA-X polypeptide; AltName: Full=Surfeit locus protein 3;</t>
        </is>
      </c>
      <c r="G816" t="inlineStr">
        <is>
          <t>3D-structure|Acetylation|Chromosomal rearrangement|Cytoplasm|Isopeptide bond|Reference proteome|Ribonucleoprotein|Ribosomal protein|Ubl conjugation</t>
        </is>
      </c>
      <c r="H816" t="inlineStr">
        <is>
          <t>GO:0005737|GO:0005829|GO:0022625|GO:0022626|GO:0005925|GO:0016020|GO:0005730|GO:0005634|GO:0042788|GO:0045202|GO:0045296|GO:0003723|GO:0003735|GO:0002181|GO:0000470|GO:0006412</t>
        </is>
      </c>
      <c r="I816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816" t="inlineStr"/>
      <c r="K816" t="n">
        <v>266</v>
      </c>
      <c r="L816" t="n">
        <v>74</v>
      </c>
      <c r="M816" t="n">
        <v>89</v>
      </c>
      <c r="N816" t="n">
        <v>73</v>
      </c>
      <c r="O816" t="inlineStr">
        <is>
          <t>LYKR(73).(74)LKVPPAINQFTQALDR</t>
        </is>
      </c>
      <c r="P816" t="inlineStr">
        <is>
          <t>LYKRLKVP</t>
        </is>
      </c>
      <c r="Q816" t="inlineStr">
        <is>
          <t>Internal</t>
        </is>
      </c>
      <c r="R816" t="inlineStr"/>
      <c r="S816" t="inlineStr">
        <is>
          <t>S01.151</t>
        </is>
      </c>
      <c r="T816" t="inlineStr">
        <is>
          <t>trypsin 1</t>
        </is>
      </c>
    </row>
    <row r="817">
      <c r="A817" s="1" t="n">
        <v>815</v>
      </c>
      <c r="B817" t="inlineStr">
        <is>
          <t>LKTVLELQYVLDKLGDDEVR</t>
        </is>
      </c>
      <c r="C817" t="inlineStr">
        <is>
          <t>Q14444</t>
        </is>
      </c>
      <c r="D817" t="inlineStr">
        <is>
          <t>CAPR1_HUMAN</t>
        </is>
      </c>
      <c r="E817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817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817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817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817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817" t="inlineStr"/>
      <c r="K817" t="n">
        <v>709</v>
      </c>
      <c r="L817" t="n">
        <v>146</v>
      </c>
      <c r="M817" t="n">
        <v>165</v>
      </c>
      <c r="N817" t="n">
        <v>145</v>
      </c>
      <c r="O817" t="inlineStr">
        <is>
          <t>EQKR(145).(146)LKTVLELQYVLDKLGDDEVR</t>
        </is>
      </c>
      <c r="P817" t="inlineStr">
        <is>
          <t>EQKRLKTV</t>
        </is>
      </c>
      <c r="Q817" t="inlineStr">
        <is>
          <t>Internal</t>
        </is>
      </c>
      <c r="R817" t="inlineStr"/>
      <c r="S817" t="inlineStr"/>
      <c r="T817" t="inlineStr"/>
    </row>
    <row r="818">
      <c r="A818" s="1" t="n">
        <v>816</v>
      </c>
      <c r="B818" t="inlineStr">
        <is>
          <t>LKTVLELQYVLDKLGDDEVR</t>
        </is>
      </c>
      <c r="C818" t="inlineStr">
        <is>
          <t>Q14444</t>
        </is>
      </c>
      <c r="D818" t="inlineStr">
        <is>
          <t>CAPR1_HUMAN</t>
        </is>
      </c>
      <c r="E818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818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818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818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818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818" t="inlineStr"/>
      <c r="K818" t="n">
        <v>709</v>
      </c>
      <c r="L818" t="n">
        <v>146</v>
      </c>
      <c r="M818" t="n">
        <v>165</v>
      </c>
      <c r="N818" t="n">
        <v>145</v>
      </c>
      <c r="O818" t="inlineStr">
        <is>
          <t>EQKR(145).(146)LKTVLELQYVLDKLGDDEVR</t>
        </is>
      </c>
      <c r="P818" t="inlineStr">
        <is>
          <t>EQKRLKTV</t>
        </is>
      </c>
      <c r="Q818" t="inlineStr">
        <is>
          <t>Internal</t>
        </is>
      </c>
      <c r="R818" t="inlineStr"/>
      <c r="S818" t="inlineStr"/>
      <c r="T818" t="inlineStr"/>
    </row>
    <row r="819">
      <c r="A819" s="1" t="n">
        <v>817</v>
      </c>
      <c r="B819" t="inlineStr">
        <is>
          <t>IKVDKGVVPLAGTDGETTTQGLDGLSER</t>
        </is>
      </c>
      <c r="C819" t="inlineStr">
        <is>
          <t>P09972</t>
        </is>
      </c>
      <c r="D819" t="inlineStr">
        <is>
          <t>ALDOC_HUMAN</t>
        </is>
      </c>
      <c r="E819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819" t="inlineStr">
        <is>
          <t>RecName: Full=Fructose-bisphosphate aldolase C; EC=4.1.2.13; AltName: Full=Brain-type aldolase;</t>
        </is>
      </c>
      <c r="G819" t="inlineStr">
        <is>
          <t>3D-structure|Acetylation|Glycolysis|Lyase|Phosphoprotein|Reference proteome|Schiff base</t>
        </is>
      </c>
      <c r="H819" t="inlineStr">
        <is>
          <t>GO:0005856|GO:0005829|GO:0070062|GO:0005576|GO:1904813|GO:0034774|GO:1904724|GO:0008092|GO:0004332|GO:0030855|GO:0030388|GO:0006000|GO:0006094|GO:0006096</t>
        </is>
      </c>
      <c r="I819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819" t="inlineStr"/>
      <c r="K819" t="n">
        <v>364</v>
      </c>
      <c r="L819" t="n">
        <v>107</v>
      </c>
      <c r="M819" t="n">
        <v>134</v>
      </c>
      <c r="N819" t="n">
        <v>106</v>
      </c>
      <c r="O819" t="inlineStr">
        <is>
          <t>IVVG(106).(107)IKVDKGVVPLAGTDGETTTQGLDGLSER</t>
        </is>
      </c>
      <c r="P819" t="inlineStr">
        <is>
          <t>IVVGIKVD</t>
        </is>
      </c>
      <c r="Q819" t="inlineStr">
        <is>
          <t>Internal</t>
        </is>
      </c>
      <c r="R819" t="inlineStr"/>
      <c r="S819" t="inlineStr">
        <is>
          <t>C01.032|M10.003</t>
        </is>
      </c>
      <c r="T819" t="inlineStr">
        <is>
          <t>cathepsin L|matrix metallopeptidase-2</t>
        </is>
      </c>
    </row>
    <row r="820">
      <c r="A820" s="1" t="n">
        <v>818</v>
      </c>
      <c r="B820" t="inlineStr">
        <is>
          <t>IKVDKGVVPLAGTNGETTTQGLDGLSER</t>
        </is>
      </c>
      <c r="C820" t="inlineStr">
        <is>
          <t>P04075</t>
        </is>
      </c>
      <c r="D820" t="inlineStr">
        <is>
          <t>ALDOA_HUMAN</t>
        </is>
      </c>
      <c r="E82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20" t="inlineStr">
        <is>
          <t>RecName: Full=Fructose-bisphosphate aldolase A {ECO:0000305}; EC=4.1.2.13 {ECO:0000269|PubMed:14766013}; AltName: Full=Lung cancer antigen NY-LU-1; AltName: Full=Muscle-type aldolase;</t>
        </is>
      </c>
      <c r="G82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2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2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20" t="inlineStr"/>
      <c r="K820" t="n">
        <v>364</v>
      </c>
      <c r="L820" t="n">
        <v>107</v>
      </c>
      <c r="M820" t="n">
        <v>134</v>
      </c>
      <c r="N820" t="n">
        <v>106</v>
      </c>
      <c r="O820" t="inlineStr">
        <is>
          <t>GVVG(106).(107)IKVDKGVVPLAGTNGETTTQGLDGLSER</t>
        </is>
      </c>
      <c r="P820" t="inlineStr">
        <is>
          <t>GVVGIKVD</t>
        </is>
      </c>
      <c r="Q820" t="inlineStr">
        <is>
          <t>Internal</t>
        </is>
      </c>
      <c r="R820" t="inlineStr"/>
      <c r="S820" t="inlineStr">
        <is>
          <t>C01.036|M10.003</t>
        </is>
      </c>
      <c r="T820" t="inlineStr">
        <is>
          <t>cathepsin K|matrix metallopeptidase-2</t>
        </is>
      </c>
    </row>
    <row r="821">
      <c r="A821" s="1" t="n">
        <v>819</v>
      </c>
      <c r="B821" t="inlineStr">
        <is>
          <t>IKVDKGVVPLAGTNGETTTQGLDGLSER</t>
        </is>
      </c>
      <c r="C821" t="inlineStr">
        <is>
          <t>P04075</t>
        </is>
      </c>
      <c r="D821" t="inlineStr">
        <is>
          <t>ALDOA_HUMAN</t>
        </is>
      </c>
      <c r="E82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21" t="inlineStr">
        <is>
          <t>RecName: Full=Fructose-bisphosphate aldolase A {ECO:0000305}; EC=4.1.2.13 {ECO:0000269|PubMed:14766013}; AltName: Full=Lung cancer antigen NY-LU-1; AltName: Full=Muscle-type aldolase;</t>
        </is>
      </c>
      <c r="G82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2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2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21" t="inlineStr"/>
      <c r="K821" t="n">
        <v>364</v>
      </c>
      <c r="L821" t="n">
        <v>107</v>
      </c>
      <c r="M821" t="n">
        <v>134</v>
      </c>
      <c r="N821" t="n">
        <v>106</v>
      </c>
      <c r="O821" t="inlineStr">
        <is>
          <t>GVVG(106).(107)IKVDKGVVPLAGTNGETTTQGLDGLSER</t>
        </is>
      </c>
      <c r="P821" t="inlineStr">
        <is>
          <t>GVVGIKVD</t>
        </is>
      </c>
      <c r="Q821" t="inlineStr">
        <is>
          <t>Internal</t>
        </is>
      </c>
      <c r="R821" t="inlineStr"/>
      <c r="S821" t="inlineStr">
        <is>
          <t>C01.036|M10.003</t>
        </is>
      </c>
      <c r="T821" t="inlineStr">
        <is>
          <t>cathepsin K|matrix metallopeptidase-2</t>
        </is>
      </c>
    </row>
    <row r="822">
      <c r="A822" s="1" t="n">
        <v>820</v>
      </c>
      <c r="B822" t="inlineStr">
        <is>
          <t>TKPWIGLAEALGTLMR</t>
        </is>
      </c>
      <c r="C822" t="inlineStr">
        <is>
          <t>O43175</t>
        </is>
      </c>
      <c r="D822" t="inlineStr">
        <is>
          <t>SERA_HUMAN</t>
        </is>
      </c>
      <c r="E822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822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822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822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822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822" t="inlineStr"/>
      <c r="K822" t="n">
        <v>533</v>
      </c>
      <c r="L822" t="n">
        <v>329</v>
      </c>
      <c r="M822" t="n">
        <v>344</v>
      </c>
      <c r="N822" t="n">
        <v>328</v>
      </c>
      <c r="O822" t="inlineStr">
        <is>
          <t>FSPH(328).(329)TKPWIGLAEALGTLMR</t>
        </is>
      </c>
      <c r="P822" t="inlineStr">
        <is>
          <t>FSPHTKPW</t>
        </is>
      </c>
      <c r="Q822" t="inlineStr">
        <is>
          <t>Internal</t>
        </is>
      </c>
      <c r="R822" t="inlineStr"/>
      <c r="S822" t="inlineStr"/>
      <c r="T822" t="inlineStr"/>
    </row>
    <row r="823">
      <c r="A823" s="1" t="n">
        <v>821</v>
      </c>
      <c r="B823" t="inlineStr">
        <is>
          <t>LKVPPAINQFTQALDR</t>
        </is>
      </c>
      <c r="C823" t="inlineStr">
        <is>
          <t>P62424</t>
        </is>
      </c>
      <c r="D823" t="inlineStr">
        <is>
          <t>RL7A_HUMAN</t>
        </is>
      </c>
      <c r="E823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823" t="inlineStr">
        <is>
          <t>RecName: Full=Large ribosomal subunit protein eL8 {ECO:0000303|PubMed:24524803}; AltName: Full=60S ribosomal protein L7a; AltName: Full=PLA-X polypeptide; AltName: Full=Surfeit locus protein 3;</t>
        </is>
      </c>
      <c r="G823" t="inlineStr">
        <is>
          <t>3D-structure|Acetylation|Chromosomal rearrangement|Cytoplasm|Isopeptide bond|Reference proteome|Ribonucleoprotein|Ribosomal protein|Ubl conjugation</t>
        </is>
      </c>
      <c r="H823" t="inlineStr">
        <is>
          <t>GO:0005737|GO:0005829|GO:0022625|GO:0022626|GO:0005925|GO:0016020|GO:0005730|GO:0005634|GO:0042788|GO:0045202|GO:0045296|GO:0003723|GO:0003735|GO:0002181|GO:0000470|GO:0006412</t>
        </is>
      </c>
      <c r="I823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823" t="inlineStr"/>
      <c r="K823" t="n">
        <v>266</v>
      </c>
      <c r="L823" t="n">
        <v>74</v>
      </c>
      <c r="M823" t="n">
        <v>89</v>
      </c>
      <c r="N823" t="n">
        <v>73</v>
      </c>
      <c r="O823" t="inlineStr">
        <is>
          <t>LYKR(73).(74)LKVPPAINQFTQALDR</t>
        </is>
      </c>
      <c r="P823" t="inlineStr">
        <is>
          <t>LYKRLKVP</t>
        </is>
      </c>
      <c r="Q823" t="inlineStr">
        <is>
          <t>Internal</t>
        </is>
      </c>
      <c r="R823" t="inlineStr"/>
      <c r="S823" t="inlineStr">
        <is>
          <t>S01.151</t>
        </is>
      </c>
      <c r="T823" t="inlineStr">
        <is>
          <t>trypsin 1</t>
        </is>
      </c>
    </row>
    <row r="824">
      <c r="A824" s="1" t="n">
        <v>822</v>
      </c>
      <c r="B824" t="inlineStr">
        <is>
          <t>TKNLGLEELGIELDPR</t>
        </is>
      </c>
      <c r="C824" t="inlineStr">
        <is>
          <t>P09622</t>
        </is>
      </c>
      <c r="D824" t="inlineStr">
        <is>
          <t>DLDH_HUMAN</t>
        </is>
      </c>
      <c r="E824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824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824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824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824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824" t="inlineStr"/>
      <c r="K824" t="n">
        <v>509</v>
      </c>
      <c r="L824" t="n">
        <v>319</v>
      </c>
      <c r="M824" t="n">
        <v>334</v>
      </c>
      <c r="N824" t="n">
        <v>318</v>
      </c>
      <c r="O824" t="inlineStr">
        <is>
          <t>RRPF(318).(319)TKNLGLEELGIELDPR</t>
        </is>
      </c>
      <c r="P824" t="inlineStr">
        <is>
          <t>RRPFTKNL</t>
        </is>
      </c>
      <c r="Q824" t="inlineStr">
        <is>
          <t>Internal</t>
        </is>
      </c>
      <c r="R824" t="inlineStr"/>
      <c r="S824" t="inlineStr"/>
      <c r="T824" t="inlineStr"/>
    </row>
    <row r="825">
      <c r="A825" s="1" t="n">
        <v>823</v>
      </c>
      <c r="B825" t="inlineStr">
        <is>
          <t>IKVFGPGIEGKDVFR</t>
        </is>
      </c>
      <c r="C825" t="inlineStr">
        <is>
          <t>O75369</t>
        </is>
      </c>
      <c r="D825" t="inlineStr">
        <is>
          <t>FLNB_HUMAN</t>
        </is>
      </c>
      <c r="E82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2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2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2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2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25" t="inlineStr"/>
      <c r="K825" t="n">
        <v>2602</v>
      </c>
      <c r="L825" t="n">
        <v>1231</v>
      </c>
      <c r="M825" t="n">
        <v>1245</v>
      </c>
      <c r="N825" t="n">
        <v>1230</v>
      </c>
      <c r="O825" t="inlineStr">
        <is>
          <t>DTSR(1230).(1231)IKVFGPGIEGKDVFR</t>
        </is>
      </c>
      <c r="P825" t="inlineStr">
        <is>
          <t>DTSRIKVF</t>
        </is>
      </c>
      <c r="Q825" t="inlineStr">
        <is>
          <t>Internal</t>
        </is>
      </c>
      <c r="R825" t="inlineStr"/>
      <c r="S825" t="inlineStr">
        <is>
          <t>S01.151</t>
        </is>
      </c>
      <c r="T825" t="inlineStr">
        <is>
          <t>trypsin 1</t>
        </is>
      </c>
    </row>
    <row r="826">
      <c r="A826" s="1" t="n">
        <v>824</v>
      </c>
      <c r="B826" t="inlineStr">
        <is>
          <t>LKVGLQVVAVKAPGFGDNR</t>
        </is>
      </c>
      <c r="C826" t="inlineStr">
        <is>
          <t>P10809</t>
        </is>
      </c>
      <c r="D826" t="inlineStr">
        <is>
          <t>CH60_HUMAN</t>
        </is>
      </c>
      <c r="E82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2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2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2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2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26" t="inlineStr"/>
      <c r="K826" t="n">
        <v>573</v>
      </c>
      <c r="L826" t="n">
        <v>291</v>
      </c>
      <c r="M826" t="n">
        <v>309</v>
      </c>
      <c r="N826" t="n">
        <v>290</v>
      </c>
      <c r="O826" t="inlineStr">
        <is>
          <t>VLNR(290).(291)LKVGLQVVAVKAPGFGDNR</t>
        </is>
      </c>
      <c r="P826" t="inlineStr">
        <is>
          <t>VLNRLKVG</t>
        </is>
      </c>
      <c r="Q826" t="inlineStr">
        <is>
          <t>Internal</t>
        </is>
      </c>
      <c r="R826" t="inlineStr"/>
      <c r="S826" t="inlineStr"/>
      <c r="T826" t="inlineStr"/>
    </row>
    <row r="827">
      <c r="A827" s="1" t="n">
        <v>825</v>
      </c>
      <c r="B827" t="inlineStr">
        <is>
          <t>LKVGLQVVAVKAPGFGDNR</t>
        </is>
      </c>
      <c r="C827" t="inlineStr">
        <is>
          <t>P10809</t>
        </is>
      </c>
      <c r="D827" t="inlineStr">
        <is>
          <t>CH60_HUMAN</t>
        </is>
      </c>
      <c r="E82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2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2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2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2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27" t="inlineStr"/>
      <c r="K827" t="n">
        <v>573</v>
      </c>
      <c r="L827" t="n">
        <v>291</v>
      </c>
      <c r="M827" t="n">
        <v>309</v>
      </c>
      <c r="N827" t="n">
        <v>290</v>
      </c>
      <c r="O827" t="inlineStr">
        <is>
          <t>VLNR(290).(291)LKVGLQVVAVKAPGFGDNR</t>
        </is>
      </c>
      <c r="P827" t="inlineStr">
        <is>
          <t>VLNRLKVG</t>
        </is>
      </c>
      <c r="Q827" t="inlineStr">
        <is>
          <t>Internal</t>
        </is>
      </c>
      <c r="R827" t="inlineStr"/>
      <c r="S827" t="inlineStr"/>
      <c r="T827" t="inlineStr"/>
    </row>
    <row r="828">
      <c r="A828" s="1" t="n">
        <v>826</v>
      </c>
      <c r="B828" t="inlineStr">
        <is>
          <t>TKNETDEDGWTTVR</t>
        </is>
      </c>
      <c r="C828" t="inlineStr">
        <is>
          <t>Q14152</t>
        </is>
      </c>
      <c r="D828" t="inlineStr">
        <is>
          <t>EIF3A_HUMAN</t>
        </is>
      </c>
      <c r="E82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2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2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2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2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28" t="inlineStr"/>
      <c r="K828" t="n">
        <v>1382</v>
      </c>
      <c r="L828" t="n">
        <v>1368</v>
      </c>
      <c r="M828" t="n">
        <v>1381</v>
      </c>
      <c r="N828" t="n">
        <v>1367</v>
      </c>
      <c r="O828" t="inlineStr">
        <is>
          <t>SLRR(1367).(1368)TKNETDEDGWTTVR</t>
        </is>
      </c>
      <c r="P828" t="inlineStr">
        <is>
          <t>SLRRTKNE</t>
        </is>
      </c>
      <c r="Q828" t="inlineStr">
        <is>
          <t>Internal</t>
        </is>
      </c>
      <c r="R828" t="inlineStr"/>
      <c r="S828" t="inlineStr">
        <is>
          <t>S01.151</t>
        </is>
      </c>
      <c r="T828" t="inlineStr">
        <is>
          <t>trypsin 1</t>
        </is>
      </c>
    </row>
    <row r="829">
      <c r="A829" s="1" t="n">
        <v>827</v>
      </c>
      <c r="B829" t="inlineStr">
        <is>
          <t>TKLVQAAQMLQSDPYSVPAR</t>
        </is>
      </c>
      <c r="C829" t="inlineStr">
        <is>
          <t>P18206</t>
        </is>
      </c>
      <c r="D829" t="inlineStr">
        <is>
          <t>VINC_HUMAN</t>
        </is>
      </c>
      <c r="E82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29" t="inlineStr">
        <is>
          <t>RecName: Full=Vinculin; AltName: Full=Metavinculin; Short=MV;</t>
        </is>
      </c>
      <c r="G82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2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2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29" t="inlineStr"/>
      <c r="K829" t="n">
        <v>1134</v>
      </c>
      <c r="L829" t="n">
        <v>86</v>
      </c>
      <c r="M829" t="n">
        <v>105</v>
      </c>
      <c r="N829" t="n">
        <v>85</v>
      </c>
      <c r="O829" t="inlineStr">
        <is>
          <t>ENAC(85).(86)TKLVQAAQMLQSDPYSVPAR</t>
        </is>
      </c>
      <c r="P829" t="inlineStr">
        <is>
          <t>ENACTKLV</t>
        </is>
      </c>
      <c r="Q829" t="inlineStr">
        <is>
          <t>Internal</t>
        </is>
      </c>
      <c r="R829" t="inlineStr"/>
      <c r="S829" t="inlineStr"/>
      <c r="T829" t="inlineStr"/>
    </row>
    <row r="830">
      <c r="A830" s="1" t="n">
        <v>828</v>
      </c>
      <c r="B830" t="inlineStr">
        <is>
          <t>LKVPEWVDTVKLAK</t>
        </is>
      </c>
      <c r="C830" t="inlineStr">
        <is>
          <t>P39019</t>
        </is>
      </c>
      <c r="D830" t="inlineStr">
        <is>
          <t>RS19_HUMAN</t>
        </is>
      </c>
      <c r="E830" t="inlineStr">
        <is>
          <t>MPGVTVKDVNQQEFVRALAAFLKKSGKLKVPEWVDTVKLAKHKELAPYDENWFYTRAASTARHLYLRGGAGVGSMTKIYGGRQRNGVMPSHFSRGSKSVARRVLQALEGLKMVEKDQDGGRKLTPQGQRDLDRIAGQVAAANKKH</t>
        </is>
      </c>
      <c r="F830" t="inlineStr">
        <is>
          <t>RecName: Full=Small ribosomal subunit protein eS19 {ECO:0000303|PubMed:24524803}; AltName: Full=40S ribosomal protein S19;</t>
        </is>
      </c>
      <c r="G830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830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830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830" t="inlineStr"/>
      <c r="K830" t="n">
        <v>145</v>
      </c>
      <c r="L830" t="n">
        <v>28</v>
      </c>
      <c r="M830" t="n">
        <v>41</v>
      </c>
      <c r="N830" t="n">
        <v>27</v>
      </c>
      <c r="O830" t="inlineStr">
        <is>
          <t>KSGK(27).(28)LKVPEWVDTVKLAK</t>
        </is>
      </c>
      <c r="P830" t="inlineStr">
        <is>
          <t>KSGKLKVP</t>
        </is>
      </c>
      <c r="Q830" t="inlineStr">
        <is>
          <t>Internal</t>
        </is>
      </c>
      <c r="R830" t="inlineStr"/>
      <c r="S830" t="inlineStr">
        <is>
          <t>S01.151</t>
        </is>
      </c>
      <c r="T830" t="inlineStr">
        <is>
          <t>trypsin 1</t>
        </is>
      </c>
    </row>
    <row r="831">
      <c r="A831" s="1" t="n">
        <v>829</v>
      </c>
      <c r="B831" t="inlineStr">
        <is>
          <t>IKVFGPGIEGKDVFR</t>
        </is>
      </c>
      <c r="C831" t="inlineStr">
        <is>
          <t>O75369</t>
        </is>
      </c>
      <c r="D831" t="inlineStr">
        <is>
          <t>FLNB_HUMAN</t>
        </is>
      </c>
      <c r="E83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3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3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3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3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31" t="inlineStr"/>
      <c r="K831" t="n">
        <v>2602</v>
      </c>
      <c r="L831" t="n">
        <v>1231</v>
      </c>
      <c r="M831" t="n">
        <v>1245</v>
      </c>
      <c r="N831" t="n">
        <v>1230</v>
      </c>
      <c r="O831" t="inlineStr">
        <is>
          <t>DTSR(1230).(1231)IKVFGPGIEGKDVFR</t>
        </is>
      </c>
      <c r="P831" t="inlineStr">
        <is>
          <t>DTSRIKVF</t>
        </is>
      </c>
      <c r="Q831" t="inlineStr">
        <is>
          <t>Internal</t>
        </is>
      </c>
      <c r="R831" t="inlineStr"/>
      <c r="S831" t="inlineStr">
        <is>
          <t>S01.151</t>
        </is>
      </c>
      <c r="T831" t="inlineStr">
        <is>
          <t>trypsin 1</t>
        </is>
      </c>
    </row>
    <row r="832">
      <c r="A832" s="1" t="n">
        <v>830</v>
      </c>
      <c r="B832" t="inlineStr">
        <is>
          <t>TKDIEDVFYKYGAIR</t>
        </is>
      </c>
      <c r="C832" t="inlineStr">
        <is>
          <t>Q07955</t>
        </is>
      </c>
      <c r="D832" t="inlineStr">
        <is>
          <t>SRSF1_HUMAN</t>
        </is>
      </c>
      <c r="E832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832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832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832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832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832" t="inlineStr"/>
      <c r="K832" t="n">
        <v>248</v>
      </c>
      <c r="L832" t="n">
        <v>29</v>
      </c>
      <c r="M832" t="n">
        <v>43</v>
      </c>
      <c r="N832" t="n">
        <v>28</v>
      </c>
      <c r="O832" t="inlineStr">
        <is>
          <t>PDIR(28).(29)TKDIEDVFYKYGAIR</t>
        </is>
      </c>
      <c r="P832" t="inlineStr">
        <is>
          <t>PDIRTKDI</t>
        </is>
      </c>
      <c r="Q832" t="inlineStr">
        <is>
          <t>Internal</t>
        </is>
      </c>
      <c r="R832" t="inlineStr"/>
      <c r="S832" t="inlineStr"/>
      <c r="T832" t="inlineStr"/>
    </row>
    <row r="833">
      <c r="A833" s="1" t="n">
        <v>831</v>
      </c>
      <c r="B833" t="inlineStr">
        <is>
          <t>TKDGVVEITGKHEER</t>
        </is>
      </c>
      <c r="C833" t="inlineStr">
        <is>
          <t>P04792</t>
        </is>
      </c>
      <c r="D833" t="inlineStr">
        <is>
          <t>HSPB1_HUMAN</t>
        </is>
      </c>
      <c r="E83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3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3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3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3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833" t="inlineStr"/>
      <c r="K833" t="n">
        <v>205</v>
      </c>
      <c r="L833" t="n">
        <v>113</v>
      </c>
      <c r="M833" t="n">
        <v>127</v>
      </c>
      <c r="N833" t="n">
        <v>112</v>
      </c>
      <c r="O833" t="inlineStr">
        <is>
          <t>LTVK(112).(113)TKDGVVEITGKHEER</t>
        </is>
      </c>
      <c r="P833" t="inlineStr">
        <is>
          <t>LTVKTKDG</t>
        </is>
      </c>
      <c r="Q833" t="inlineStr">
        <is>
          <t>Internal</t>
        </is>
      </c>
      <c r="R833" t="inlineStr"/>
      <c r="S833" t="inlineStr"/>
      <c r="T833" t="inlineStr"/>
    </row>
    <row r="834">
      <c r="A834" s="1" t="n">
        <v>832</v>
      </c>
      <c r="B834" t="inlineStr">
        <is>
          <t>LIALLEVLSQKR</t>
        </is>
      </c>
      <c r="C834" t="inlineStr">
        <is>
          <t>O75369</t>
        </is>
      </c>
      <c r="D834" t="inlineStr">
        <is>
          <t>FLNB_HUMAN</t>
        </is>
      </c>
      <c r="E83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3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3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3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3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34" t="inlineStr"/>
      <c r="K834" t="n">
        <v>2602</v>
      </c>
      <c r="L834" t="n">
        <v>50</v>
      </c>
      <c r="M834" t="n">
        <v>61</v>
      </c>
      <c r="N834" t="n">
        <v>49</v>
      </c>
      <c r="O834" t="inlineStr">
        <is>
          <t>DGLR(49).(50)LIALLEVLSQKR</t>
        </is>
      </c>
      <c r="P834" t="inlineStr">
        <is>
          <t>DGLRLIAL</t>
        </is>
      </c>
      <c r="Q834" t="inlineStr">
        <is>
          <t>Internal</t>
        </is>
      </c>
      <c r="R834" t="inlineStr"/>
      <c r="S834" t="inlineStr">
        <is>
          <t>S01.151</t>
        </is>
      </c>
      <c r="T834" t="inlineStr">
        <is>
          <t>trypsin 1</t>
        </is>
      </c>
    </row>
    <row r="835">
      <c r="A835" s="1" t="n">
        <v>833</v>
      </c>
      <c r="B835" t="inlineStr">
        <is>
          <t>IIDDSEITKEDDALWPPPDR</t>
        </is>
      </c>
      <c r="C835" t="inlineStr">
        <is>
          <t>P61326</t>
        </is>
      </c>
      <c r="D835" t="inlineStr">
        <is>
          <t>MGN_HUMAN</t>
        </is>
      </c>
      <c r="E835" t="inlineStr">
        <is>
          <t>MESDFYLRYYVGHKGKFGHEFLEFEFRPDGKLRYANNSNYKNDVMIRKEAYVHKSVMEELKRIIDDSEITKEDDALWPPPDRVGRQELEIVIGDEHISFTTSKIGSLIDVNQSKDPEGLRVFYYLVQDLKCLVFSLIGLHFKIKPI</t>
        </is>
      </c>
      <c r="F835" t="inlineStr">
        <is>
          <t>RecName: Full=Protein mago nashi homolog;</t>
        </is>
      </c>
      <c r="G835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835" t="inlineStr">
        <is>
          <t>GO:0071013|GO:0005829|GO:0035145|GO:1990501|GO:0016607|GO:0005654|GO:0005634|GO:0003723|GO:0006406|GO:0000398|GO:0000184|GO:0000381|GO:0050684|GO:2000622|GO:0006417|GO:0008380</t>
        </is>
      </c>
      <c r="I835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835" t="inlineStr"/>
      <c r="K835" t="n">
        <v>146</v>
      </c>
      <c r="L835" t="n">
        <v>63</v>
      </c>
      <c r="M835" t="n">
        <v>82</v>
      </c>
      <c r="N835" t="n">
        <v>62</v>
      </c>
      <c r="O835" t="inlineStr">
        <is>
          <t>ELKR(62).(63)IIDDSEITKEDDALWPPPDR</t>
        </is>
      </c>
      <c r="P835" t="inlineStr">
        <is>
          <t>ELKRIIDD</t>
        </is>
      </c>
      <c r="Q835" t="inlineStr">
        <is>
          <t>Internal</t>
        </is>
      </c>
      <c r="R835" t="inlineStr"/>
      <c r="S835" t="inlineStr">
        <is>
          <t>S01.151</t>
        </is>
      </c>
      <c r="T835" t="inlineStr">
        <is>
          <t>trypsin 1</t>
        </is>
      </c>
    </row>
    <row r="836">
      <c r="A836" s="1" t="n">
        <v>834</v>
      </c>
      <c r="B836" t="inlineStr">
        <is>
          <t>LLDEEEATDNDLR</t>
        </is>
      </c>
      <c r="C836" t="inlineStr">
        <is>
          <t>Q8WUM4</t>
        </is>
      </c>
      <c r="D836" t="inlineStr">
        <is>
          <t>PDC6I_HUMAN</t>
        </is>
      </c>
      <c r="E836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36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36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36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836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36" t="inlineStr"/>
      <c r="K836" t="n">
        <v>868</v>
      </c>
      <c r="L836" t="n">
        <v>457</v>
      </c>
      <c r="M836" t="n">
        <v>469</v>
      </c>
      <c r="N836" t="n">
        <v>456</v>
      </c>
      <c r="O836" t="inlineStr">
        <is>
          <t>ESLR(456).(457)LLDEEEATDNDLR</t>
        </is>
      </c>
      <c r="P836" t="inlineStr">
        <is>
          <t>ESLRLLDE</t>
        </is>
      </c>
      <c r="Q836" t="inlineStr">
        <is>
          <t>Internal</t>
        </is>
      </c>
      <c r="R836" t="inlineStr"/>
      <c r="S836" t="inlineStr">
        <is>
          <t>S01.151</t>
        </is>
      </c>
      <c r="T836" t="inlineStr">
        <is>
          <t>trypsin 1</t>
        </is>
      </c>
    </row>
    <row r="837">
      <c r="A837" s="1" t="n">
        <v>835</v>
      </c>
      <c r="B837" t="inlineStr">
        <is>
          <t>LLDEEEATDNDLR</t>
        </is>
      </c>
      <c r="C837" t="inlineStr">
        <is>
          <t>Q8WUM4</t>
        </is>
      </c>
      <c r="D837" t="inlineStr">
        <is>
          <t>PDC6I_HUMAN</t>
        </is>
      </c>
      <c r="E83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3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3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37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83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37" t="inlineStr"/>
      <c r="K837" t="n">
        <v>868</v>
      </c>
      <c r="L837" t="n">
        <v>457</v>
      </c>
      <c r="M837" t="n">
        <v>469</v>
      </c>
      <c r="N837" t="n">
        <v>456</v>
      </c>
      <c r="O837" t="inlineStr">
        <is>
          <t>ESLR(456).(457)LLDEEEATDNDLR</t>
        </is>
      </c>
      <c r="P837" t="inlineStr">
        <is>
          <t>ESLRLLDE</t>
        </is>
      </c>
      <c r="Q837" t="inlineStr">
        <is>
          <t>Internal</t>
        </is>
      </c>
      <c r="R837" t="inlineStr"/>
      <c r="S837" t="inlineStr">
        <is>
          <t>S01.151</t>
        </is>
      </c>
      <c r="T837" t="inlineStr">
        <is>
          <t>trypsin 1</t>
        </is>
      </c>
    </row>
    <row r="838">
      <c r="A838" s="1" t="n">
        <v>836</v>
      </c>
      <c r="B838" t="inlineStr">
        <is>
          <t>IIDEVVNKFLDDLGNAKSH</t>
        </is>
      </c>
      <c r="C838" t="inlineStr">
        <is>
          <t>O95816</t>
        </is>
      </c>
      <c r="D838" t="inlineStr">
        <is>
          <t>BAG2_HUMAN</t>
        </is>
      </c>
      <c r="E838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838" t="inlineStr">
        <is>
          <t>RecName: Full=BAG family molecular chaperone regulator 2; Short=BAG-2; AltName: Full=Bcl-2-associated athanogene 2;</t>
        </is>
      </c>
      <c r="G838" t="inlineStr">
        <is>
          <t>Acetylation|Alternative splicing|Chaperone|Coiled coil|Phosphoprotein|Reference proteome</t>
        </is>
      </c>
      <c r="H838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838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838" t="inlineStr"/>
      <c r="K838" t="n">
        <v>211</v>
      </c>
      <c r="L838" t="n">
        <v>116</v>
      </c>
      <c r="M838" t="n">
        <v>134</v>
      </c>
      <c r="N838" t="n">
        <v>115</v>
      </c>
      <c r="O838" t="inlineStr">
        <is>
          <t>HATR(115).(116)IIDEVVNKFLDDLGNAKSH</t>
        </is>
      </c>
      <c r="P838" t="inlineStr">
        <is>
          <t>HATRIIDE</t>
        </is>
      </c>
      <c r="Q838" t="inlineStr">
        <is>
          <t>Internal</t>
        </is>
      </c>
      <c r="R838" t="inlineStr"/>
      <c r="S838" t="inlineStr"/>
      <c r="T838" t="inlineStr"/>
    </row>
    <row r="839">
      <c r="A839" s="1" t="n">
        <v>837</v>
      </c>
      <c r="B839" t="inlineStr">
        <is>
          <t>THADFADECPKPELLAIR</t>
        </is>
      </c>
      <c r="C839" t="inlineStr">
        <is>
          <t>P43487</t>
        </is>
      </c>
      <c r="D839" t="inlineStr">
        <is>
          <t>RANG_HUMAN</t>
        </is>
      </c>
      <c r="E839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839" t="inlineStr">
        <is>
          <t>RecName: Full=Ran-specific GTPase-activating protein; AltName: Full=Ran-binding protein 1; Short=RanBP1;</t>
        </is>
      </c>
      <c r="G839" t="inlineStr">
        <is>
          <t>3D-structure|Acetylation|Alternative splicing|Direct protein sequencing|GTPase activation|Isopeptide bond|Phosphoprotein|Reference proteome|Ubl conjugation</t>
        </is>
      </c>
      <c r="H839" t="inlineStr">
        <is>
          <t>GO:0005813|GO:0005737|GO:0005829|GO:0005635|GO:0005643|GO:0005634|GO:0045296|GO:0005092|GO:0005096|GO:0031267|GO:0006913|GO:0046604|GO:0007165</t>
        </is>
      </c>
      <c r="I839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839" t="inlineStr"/>
      <c r="K839" t="n">
        <v>201</v>
      </c>
      <c r="L839" t="n">
        <v>124</v>
      </c>
      <c r="M839" t="n">
        <v>141</v>
      </c>
      <c r="N839" t="n">
        <v>123</v>
      </c>
      <c r="O839" t="inlineStr">
        <is>
          <t>WVWN(123).(124)THADFADECPKPELLAIR</t>
        </is>
      </c>
      <c r="P839" t="inlineStr">
        <is>
          <t>WVWNTHAD</t>
        </is>
      </c>
      <c r="Q839" t="inlineStr">
        <is>
          <t>Internal</t>
        </is>
      </c>
      <c r="R839" t="inlineStr"/>
      <c r="S839" t="inlineStr">
        <is>
          <t>C01.032</t>
        </is>
      </c>
      <c r="T839" t="inlineStr">
        <is>
          <t>cathepsin L</t>
        </is>
      </c>
    </row>
    <row r="840">
      <c r="A840" s="1" t="n">
        <v>838</v>
      </c>
      <c r="B840" t="inlineStr">
        <is>
          <t>IIDKNGIHDLDNISFPKQGS</t>
        </is>
      </c>
      <c r="C840" t="inlineStr">
        <is>
          <t>P49721</t>
        </is>
      </c>
      <c r="D840" t="inlineStr">
        <is>
          <t>PSB2_HUMAN</t>
        </is>
      </c>
      <c r="E840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840" t="inlineStr">
        <is>
          <t>RecName: Full=Proteasome subunit beta type-2; AltName: Full=Macropain subunit C7-I; AltName: Full=Multicatalytic endopeptidase complex subunit C7-I; AltName: Full=Proteasome component C7-I;</t>
        </is>
      </c>
      <c r="G840" t="inlineStr">
        <is>
          <t>3D-structure|Acetylation|Cytoplasm|Direct protein sequencing|Host-virus interaction|Nucleus|Proteasome|Reference proteome</t>
        </is>
      </c>
      <c r="H840" t="inlineStr">
        <is>
          <t>GO:0005737|GO:0005829|GO:0070062|GO:0016020|GO:0005654|GO:0005634|GO:0000502|GO:0005839|GO:0019774|GO:0010498|GO:0043161|GO:0014070|GO:0010243</t>
        </is>
      </c>
      <c r="I840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840" t="inlineStr"/>
      <c r="K840" t="n">
        <v>201</v>
      </c>
      <c r="L840" t="n">
        <v>182</v>
      </c>
      <c r="M840" t="n">
        <v>201</v>
      </c>
      <c r="N840" t="n">
        <v>181</v>
      </c>
      <c r="O840" t="inlineStr">
        <is>
          <t>FSVR(181).(182)IIDKNGIHDLDNISFPKQGS</t>
        </is>
      </c>
      <c r="P840" t="inlineStr">
        <is>
          <t>FSVRIIDK</t>
        </is>
      </c>
      <c r="Q840" t="inlineStr">
        <is>
          <t>Internal</t>
        </is>
      </c>
      <c r="R840" t="inlineStr"/>
      <c r="S840" t="inlineStr">
        <is>
          <t>C01.032</t>
        </is>
      </c>
      <c r="T840" t="inlineStr">
        <is>
          <t>cathepsin L</t>
        </is>
      </c>
    </row>
    <row r="841">
      <c r="A841" s="1" t="n">
        <v>839</v>
      </c>
      <c r="B841" t="inlineStr">
        <is>
          <t>ILDDDTIITTLENLKR</t>
        </is>
      </c>
      <c r="C841" t="inlineStr">
        <is>
          <t>Q14204</t>
        </is>
      </c>
      <c r="D841" t="inlineStr">
        <is>
          <t>DYHC1_HUMAN</t>
        </is>
      </c>
      <c r="E84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41" t="inlineStr">
        <is>
          <t>RecName: Full=Cytoplasmic dynein 1 heavy chain 1; AltName: Full=Cytoplasmic dynein heavy chain 1; AltName: Full=Dynein heavy chain, cytosolic;</t>
        </is>
      </c>
      <c r="G84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4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84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41" t="inlineStr"/>
      <c r="K841" t="n">
        <v>4646</v>
      </c>
      <c r="L841" t="n">
        <v>3760</v>
      </c>
      <c r="M841" t="n">
        <v>3775</v>
      </c>
      <c r="N841" t="n">
        <v>3759</v>
      </c>
      <c r="O841" t="inlineStr">
        <is>
          <t>VKGR(3759).(3760)ILDDDTIITTLENLKR</t>
        </is>
      </c>
      <c r="P841" t="inlineStr">
        <is>
          <t>VKGRILDD</t>
        </is>
      </c>
      <c r="Q841" t="inlineStr">
        <is>
          <t>Internal</t>
        </is>
      </c>
      <c r="R841" t="inlineStr"/>
      <c r="S841" t="inlineStr">
        <is>
          <t>S01.151</t>
        </is>
      </c>
      <c r="T841" t="inlineStr">
        <is>
          <t>trypsin 1</t>
        </is>
      </c>
    </row>
    <row r="842">
      <c r="A842" s="1" t="n">
        <v>840</v>
      </c>
      <c r="B842" t="inlineStr">
        <is>
          <t>TGYTLDVTTGQR</t>
        </is>
      </c>
      <c r="C842" t="inlineStr">
        <is>
          <t>O43390</t>
        </is>
      </c>
      <c r="D842" t="inlineStr">
        <is>
          <t>HNRPR_HUMAN</t>
        </is>
      </c>
      <c r="E842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842" t="inlineStr">
        <is>
          <t>RecName: Full=Heterogeneous nuclear ribonucleoprotein R; Short=hnRNP R;</t>
        </is>
      </c>
      <c r="G842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842" t="inlineStr">
        <is>
          <t>GO:0043679|GO:0071013|GO:0030425|GO:0005783|GO:0030426|GO:0005654|GO:0005634|GO:1990904|GO:0005681|GO:0003730|GO:0003729|GO:0003723|GO:0007623|GO:0061157|GO:0006397|GO:0000398</t>
        </is>
      </c>
      <c r="I842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842" t="inlineStr"/>
      <c r="K842" t="n">
        <v>633</v>
      </c>
      <c r="L842" t="n">
        <v>134</v>
      </c>
      <c r="M842" t="n">
        <v>145</v>
      </c>
      <c r="N842" t="n">
        <v>133</v>
      </c>
      <c r="O842" t="inlineStr">
        <is>
          <t>LLER(133).(134)TGYTLDVTTGQR</t>
        </is>
      </c>
      <c r="P842" t="inlineStr">
        <is>
          <t>LLERTGYT</t>
        </is>
      </c>
      <c r="Q842" t="inlineStr">
        <is>
          <t>Internal</t>
        </is>
      </c>
      <c r="R842" t="inlineStr"/>
      <c r="S842" t="inlineStr"/>
      <c r="T842" t="inlineStr"/>
    </row>
    <row r="843">
      <c r="A843" s="1" t="n">
        <v>841</v>
      </c>
      <c r="B843" t="inlineStr">
        <is>
          <t>LLDNTESDQTADTDASESHHSTNR</t>
        </is>
      </c>
      <c r="C843" t="inlineStr">
        <is>
          <t>P51114</t>
        </is>
      </c>
      <c r="D843" t="inlineStr">
        <is>
          <t>FXR1_HUMAN</t>
        </is>
      </c>
      <c r="E843" t="inlineStr">
        <is>
          <t>MAELTVEVRGSNGAFYKGFIKDVHEDSLTVVFENNWQPERQVPFNEVRLPPPPDIKKEISEGDEVEVYSRANDQEPCGWWLAKVRMMKGEFYVIEYAACDATYNEIVTFERLRPVNQNKTVKKNTFFKCTVDVPEDLREACANENAHKDFKKAVGACRIFYHPETTQLMILSASEATVKRVNILSDMHLRSIRTKLMLMSRNEEATKHLECTKQLAAAFHEEFVVREDLMGLAIGTHGSNIQQARKVPGVTAIELDEDTGTFRIYGESADAVKKARGFLEFVEDFIQVPRNLVGKVIGKNGKVIQEIVDKSGVVRVRIEGDNENKLPREDGMVPFVFVGTKESIGNVQVLLEYHIAYLKEVEQLRMERLQIDEQLRQIGSRSYSGRGRGRRGPNYTSGYGTNSELSNPSETESERKDELSDWSLAGEDDRDSRHQRDSRRRPGGRGRSVSGGRGRGGPRGGKSSISSVLKDPDSNPYSLLDNTESDQTADTDASESHHSTNRRRRSRRRRTDEDAVLMDGMTESDTASVNENGLVTVADYISRAESQSRQRNLPRETLAKNKKEMAKDVIEEHGPSEKAINGPTSASGDDISKLQRTPGEEKINTLKEENTQEAAVLNGVS</t>
        </is>
      </c>
      <c r="F843" t="inlineStr">
        <is>
          <t>RecName: Full=RNA-binding protein FXR1 {ECO:0000305}; AltName: Full=FMR1 autosomal homolog 1 {ECO:0000305}; AltName: Full=hFXR1p;</t>
        </is>
      </c>
      <c r="G843" t="inlineStr">
        <is>
          <t>3D-structure|Acetylation|Alternative splicing|Cell projection|Cytoplasm|Developmental protein|Differentiation|Direct protein sequencing|Isopeptide bond|Methylation|Myogenesis|Nucleus|Phosphoprotein|Reference proteome|Repeat|RNA-binding|Spermatogenesis|Synapse|Ubl conjugation</t>
        </is>
      </c>
      <c r="H843" t="inlineStr">
        <is>
          <t>GO:0030424|GO:0043034|GO:0005737|GO:0036464|GO:0010494|GO:0005829|GO:1902737|GO:0043197|GO:0044326|GO:0098978|GO:0030426|GO:0043232|GO:0016020|GO:0043025|GO:0005635|GO:0005730|GO:0005634|GO:0048471|GO:0005844|GO:0014069|GO:0098793|GO:0140693|GO:0035925|GO:0003730|GO:0046982|GO:0042803|GO:0003723|GO:0033592|GO:0045182|GO:0006915|GO:0021542|GO:0061157|GO:0007517|GO:0050728|GO:1900272|GO:0017148|GO:0032720|GO:0140694|GO:0051292|GO:0051664|GO:2000637|GO:0001934|GO:0045727|GO:0000381|GO:0045187|GO:0051489|GO:0043488|GO:0050767|GO:0051966|GO:0060538|GO:0007286</t>
        </is>
      </c>
      <c r="I843" t="inlineStr">
        <is>
          <t>C:axon|C:costamere|C:cytoplasm|C:cytoplasmic ribonucleoprotein granule|C:cytoplasmic stress granule|C:cytosol|C:dendritic filopodium|C:dendritic spine|C:dendritic spine neck|C:glutamatergic synapse|C:growth cone|C:intracellular non-membrane-bounded organelle|C:membrane|C:neuronal cell body|C:nuclear envelope|C:nucleolus|C:nucleus|C:perinuclear region of cytoplasm|C:polysome|C:postsynaptic density|C:presynapse|F:molecular condensate scaffold activity|F:mRNA 3'-UTR AU-rich region binding|F:mRNA 3'-UTR binding|F:protein heterodimerization activity|F:protein homodimerization activity|F:RNA binding|F:RNA strand annealing activity|F:translation regulator activity|P:apoptotic process|P:dentate gyrus development|P:mRNA destabilization|P:muscle organ development|P:negative regulation of inflammatory response|P:negative regulation of long-term synaptic potentiation|P:negative regulation of translation|P:negative regulation of tumor necrosis factor production|P:non-membrane-bounded organelle assembly|P:nuclear pore complex assembly|P:nuclear pore localization|P:positive regulation of miRNA-mediated gene silencing|P:positive regulation of protein phosphorylation|P:positive regulation of translation|P:regulation of alternative mRNA splicing, via spliceosome|P:regulation of circadian sleep/wake cycle, sleep|P:regulation of filopodium assembly|P:regulation of mRNA stability|P:regulation of neurogenesis|P:regulation of synaptic transmission, glutamatergic|P:skeletal muscle organ development|P:spermatid development</t>
        </is>
      </c>
      <c r="J843" t="inlineStr"/>
      <c r="K843" t="n">
        <v>621</v>
      </c>
      <c r="L843" t="n">
        <v>479</v>
      </c>
      <c r="M843" t="n">
        <v>502</v>
      </c>
      <c r="N843" t="n">
        <v>478</v>
      </c>
      <c r="O843" t="inlineStr">
        <is>
          <t>NPYS(478).(479)LLDNTESDQTADTDASESHHSTNR</t>
        </is>
      </c>
      <c r="P843" t="inlineStr">
        <is>
          <t>NPYSLLDN</t>
        </is>
      </c>
      <c r="Q843" t="inlineStr">
        <is>
          <t>Internal</t>
        </is>
      </c>
      <c r="R843" t="inlineStr"/>
      <c r="S843" t="inlineStr"/>
      <c r="T843" t="inlineStr"/>
    </row>
    <row r="844">
      <c r="A844" s="1" t="n">
        <v>842</v>
      </c>
      <c r="B844" t="inlineStr">
        <is>
          <t>ILDNTSEPQPGEAR</t>
        </is>
      </c>
      <c r="C844" t="inlineStr">
        <is>
          <t>P50416</t>
        </is>
      </c>
      <c r="D844" t="inlineStr">
        <is>
          <t>CPT1A_HUMAN</t>
        </is>
      </c>
      <c r="E844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844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844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844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844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844" t="inlineStr"/>
      <c r="K844" t="n">
        <v>773</v>
      </c>
      <c r="L844" t="n">
        <v>366</v>
      </c>
      <c r="M844" t="n">
        <v>379</v>
      </c>
      <c r="N844" t="n">
        <v>365</v>
      </c>
      <c r="O844" t="inlineStr">
        <is>
          <t>QMQR(365).(366)ILDNTSEPQPGEAR</t>
        </is>
      </c>
      <c r="P844" t="inlineStr">
        <is>
          <t>QMQRILDN</t>
        </is>
      </c>
      <c r="Q844" t="inlineStr">
        <is>
          <t>Internal</t>
        </is>
      </c>
      <c r="R844" t="inlineStr"/>
      <c r="S844" t="inlineStr">
        <is>
          <t>S01.151</t>
        </is>
      </c>
      <c r="T844" t="inlineStr">
        <is>
          <t>trypsin 1</t>
        </is>
      </c>
    </row>
    <row r="845">
      <c r="A845" s="1" t="n">
        <v>843</v>
      </c>
      <c r="B845" t="inlineStr">
        <is>
          <t>ILDNTSEPQPGEAR</t>
        </is>
      </c>
      <c r="C845" t="inlineStr">
        <is>
          <t>P50416</t>
        </is>
      </c>
      <c r="D845" t="inlineStr">
        <is>
          <t>CPT1A_HUMAN</t>
        </is>
      </c>
      <c r="E845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845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845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845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845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845" t="inlineStr"/>
      <c r="K845" t="n">
        <v>773</v>
      </c>
      <c r="L845" t="n">
        <v>366</v>
      </c>
      <c r="M845" t="n">
        <v>379</v>
      </c>
      <c r="N845" t="n">
        <v>365</v>
      </c>
      <c r="O845" t="inlineStr">
        <is>
          <t>QMQR(365).(366)ILDNTSEPQPGEAR</t>
        </is>
      </c>
      <c r="P845" t="inlineStr">
        <is>
          <t>QMQRILDN</t>
        </is>
      </c>
      <c r="Q845" t="inlineStr">
        <is>
          <t>Internal</t>
        </is>
      </c>
      <c r="R845" t="inlineStr"/>
      <c r="S845" t="inlineStr">
        <is>
          <t>S01.151</t>
        </is>
      </c>
      <c r="T845" t="inlineStr">
        <is>
          <t>trypsin 1</t>
        </is>
      </c>
    </row>
    <row r="846">
      <c r="A846" s="1" t="n">
        <v>844</v>
      </c>
      <c r="B846" t="inlineStr">
        <is>
          <t>LLDQIVEKGR</t>
        </is>
      </c>
      <c r="C846" t="inlineStr">
        <is>
          <t>Q96AE4</t>
        </is>
      </c>
      <c r="D846" t="inlineStr">
        <is>
          <t>FUBP1_HUMAN</t>
        </is>
      </c>
      <c r="E846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846" t="inlineStr">
        <is>
          <t>RecName: Full=Far upstream element-binding protein 1; Short=FBP; Short=FUSE-binding protein 1; AltName: Full=DNA helicase V; Short=hDH V;</t>
        </is>
      </c>
      <c r="G846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846" t="inlineStr">
        <is>
          <t>GO:0005737|GO:0005654|GO:0005634|GO:0003729|GO:0003723|GO:0003697|GO:0010628|GO:0010468</t>
        </is>
      </c>
      <c r="I846" t="inlineStr">
        <is>
          <t>C:cytoplasm|C:nucleoplasm|C:nucleus|F:mRNA binding|F:RNA binding|F:single-stranded DNA binding|P:positive regulation of gene expression|P:regulation of gene expression</t>
        </is>
      </c>
      <c r="J846" t="inlineStr"/>
      <c r="K846" t="n">
        <v>644</v>
      </c>
      <c r="L846" t="n">
        <v>163</v>
      </c>
      <c r="M846" t="n">
        <v>172</v>
      </c>
      <c r="N846" t="n">
        <v>162</v>
      </c>
      <c r="O846" t="inlineStr">
        <is>
          <t>SAKR(162).(163)LLDQIVEKGR</t>
        </is>
      </c>
      <c r="P846" t="inlineStr">
        <is>
          <t>SAKRLLDQ</t>
        </is>
      </c>
      <c r="Q846" t="inlineStr">
        <is>
          <t>Internal</t>
        </is>
      </c>
      <c r="R846" t="inlineStr"/>
      <c r="S846" t="inlineStr"/>
      <c r="T846" t="inlineStr"/>
    </row>
    <row r="847">
      <c r="A847" s="1" t="n">
        <v>845</v>
      </c>
      <c r="B847" t="inlineStr">
        <is>
          <t>LLDSEIKIMKSEVLR</t>
        </is>
      </c>
      <c r="C847" t="inlineStr">
        <is>
          <t>P17980</t>
        </is>
      </c>
      <c r="D847" t="inlineStr">
        <is>
          <t>PRS6A_HUMAN</t>
        </is>
      </c>
      <c r="E847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847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847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847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847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847" t="inlineStr"/>
      <c r="K847" t="n">
        <v>439</v>
      </c>
      <c r="L847" t="n">
        <v>47</v>
      </c>
      <c r="M847" t="n">
        <v>61</v>
      </c>
      <c r="N847" t="n">
        <v>46</v>
      </c>
      <c r="O847" t="inlineStr">
        <is>
          <t>QRTR(46).(47)LLDSEIKIMKSEVLR</t>
        </is>
      </c>
      <c r="P847" t="inlineStr">
        <is>
          <t>QRTRLLDS</t>
        </is>
      </c>
      <c r="Q847" t="inlineStr">
        <is>
          <t>Internal</t>
        </is>
      </c>
      <c r="R847" t="inlineStr"/>
      <c r="S847" t="inlineStr"/>
      <c r="T847" t="inlineStr"/>
    </row>
    <row r="848">
      <c r="A848" s="1" t="n">
        <v>846</v>
      </c>
      <c r="B848" t="inlineStr">
        <is>
          <t>LLDSEIKIMKSEVLR</t>
        </is>
      </c>
      <c r="C848" t="inlineStr">
        <is>
          <t>P17980</t>
        </is>
      </c>
      <c r="D848" t="inlineStr">
        <is>
          <t>PRS6A_HUMAN</t>
        </is>
      </c>
      <c r="E848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848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848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848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848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848" t="inlineStr"/>
      <c r="K848" t="n">
        <v>439</v>
      </c>
      <c r="L848" t="n">
        <v>47</v>
      </c>
      <c r="M848" t="n">
        <v>61</v>
      </c>
      <c r="N848" t="n">
        <v>46</v>
      </c>
      <c r="O848" t="inlineStr">
        <is>
          <t>QRTR(46).(47)LLDSEIKIMKSEVLR</t>
        </is>
      </c>
      <c r="P848" t="inlineStr">
        <is>
          <t>QRTRLLDS</t>
        </is>
      </c>
      <c r="Q848" t="inlineStr">
        <is>
          <t>Internal</t>
        </is>
      </c>
      <c r="R848" t="inlineStr"/>
      <c r="S848" t="inlineStr"/>
      <c r="T848" t="inlineStr"/>
    </row>
    <row r="849">
      <c r="A849" s="1" t="n">
        <v>847</v>
      </c>
      <c r="B849" t="inlineStr">
        <is>
          <t>TGYTLDVTTGQR</t>
        </is>
      </c>
      <c r="C849" t="inlineStr">
        <is>
          <t>O43390</t>
        </is>
      </c>
      <c r="D849" t="inlineStr">
        <is>
          <t>HNRPR_HUMAN</t>
        </is>
      </c>
      <c r="E849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849" t="inlineStr">
        <is>
          <t>RecName: Full=Heterogeneous nuclear ribonucleoprotein R; Short=hnRNP R;</t>
        </is>
      </c>
      <c r="G849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849" t="inlineStr">
        <is>
          <t>GO:0043679|GO:0071013|GO:0030425|GO:0005783|GO:0030426|GO:0005654|GO:0005634|GO:1990904|GO:0005681|GO:0003730|GO:0003729|GO:0003723|GO:0007623|GO:0061157|GO:0006397|GO:0000398</t>
        </is>
      </c>
      <c r="I849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849" t="inlineStr"/>
      <c r="K849" t="n">
        <v>633</v>
      </c>
      <c r="L849" t="n">
        <v>134</v>
      </c>
      <c r="M849" t="n">
        <v>145</v>
      </c>
      <c r="N849" t="n">
        <v>133</v>
      </c>
      <c r="O849" t="inlineStr">
        <is>
          <t>LLER(133).(134)TGYTLDVTTGQR</t>
        </is>
      </c>
      <c r="P849" t="inlineStr">
        <is>
          <t>LLERTGYT</t>
        </is>
      </c>
      <c r="Q849" t="inlineStr">
        <is>
          <t>Internal</t>
        </is>
      </c>
      <c r="R849" t="inlineStr"/>
      <c r="S849" t="inlineStr"/>
      <c r="T849" t="inlineStr"/>
    </row>
    <row r="850">
      <c r="A850" s="1" t="n">
        <v>848</v>
      </c>
      <c r="B850" t="inlineStr">
        <is>
          <t>ILDDDTIITTLENLKR</t>
        </is>
      </c>
      <c r="C850" t="inlineStr">
        <is>
          <t>Q14204</t>
        </is>
      </c>
      <c r="D850" t="inlineStr">
        <is>
          <t>DYHC1_HUMAN</t>
        </is>
      </c>
      <c r="E85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50" t="inlineStr">
        <is>
          <t>RecName: Full=Cytoplasmic dynein 1 heavy chain 1; AltName: Full=Cytoplasmic dynein heavy chain 1; AltName: Full=Dynein heavy chain, cytosolic;</t>
        </is>
      </c>
      <c r="G85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5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85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50" t="inlineStr"/>
      <c r="K850" t="n">
        <v>4646</v>
      </c>
      <c r="L850" t="n">
        <v>3760</v>
      </c>
      <c r="M850" t="n">
        <v>3775</v>
      </c>
      <c r="N850" t="n">
        <v>3759</v>
      </c>
      <c r="O850" t="inlineStr">
        <is>
          <t>VKGR(3759).(3760)ILDDDTIITTLENLKR</t>
        </is>
      </c>
      <c r="P850" t="inlineStr">
        <is>
          <t>VKGRILDD</t>
        </is>
      </c>
      <c r="Q850" t="inlineStr">
        <is>
          <t>Internal</t>
        </is>
      </c>
      <c r="R850" t="inlineStr"/>
      <c r="S850" t="inlineStr">
        <is>
          <t>S01.151</t>
        </is>
      </c>
      <c r="T850" t="inlineStr">
        <is>
          <t>trypsin 1</t>
        </is>
      </c>
    </row>
    <row r="851">
      <c r="A851" s="1" t="n">
        <v>849</v>
      </c>
      <c r="B851" t="inlineStr">
        <is>
          <t>LLDASWYLPKLGR</t>
        </is>
      </c>
      <c r="C851" t="inlineStr">
        <is>
          <t>P25325</t>
        </is>
      </c>
      <c r="D851" t="inlineStr">
        <is>
          <t>THTM_HUMAN</t>
        </is>
      </c>
      <c r="E851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851" t="inlineStr">
        <is>
          <t>RecName: Full=3-mercaptopyruvate sulfurtransferase; Short=MST; EC=2.8.1.2 {ECO:0000250|UniProtKB:P97532};</t>
        </is>
      </c>
      <c r="G851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851" t="inlineStr">
        <is>
          <t>GO:0070062|GO:0005759|GO:0005739|GO:0043005|GO:0045202|GO:0016784|GO:0042802|GO:0004792|GO:0009440|GO:0070814|GO:0001822|GO:0001889|GO:0009636|GO:0021510|GO:0000098|GO:0019346</t>
        </is>
      </c>
      <c r="I851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851" t="inlineStr"/>
      <c r="K851" t="n">
        <v>297</v>
      </c>
      <c r="L851" t="n">
        <v>31</v>
      </c>
      <c r="M851" t="n">
        <v>43</v>
      </c>
      <c r="N851" t="n">
        <v>30</v>
      </c>
      <c r="O851" t="inlineStr">
        <is>
          <t>QPLQ(30).(31)LLDASWYLPKLGR</t>
        </is>
      </c>
      <c r="P851" t="inlineStr">
        <is>
          <t>QPLQLLDA</t>
        </is>
      </c>
      <c r="Q851" t="inlineStr">
        <is>
          <t>Internal</t>
        </is>
      </c>
      <c r="R851" t="inlineStr"/>
      <c r="S851" t="inlineStr">
        <is>
          <t>M10.003</t>
        </is>
      </c>
      <c r="T851" t="inlineStr">
        <is>
          <t>matrix metallopeptidase-2</t>
        </is>
      </c>
    </row>
    <row r="852">
      <c r="A852" s="1" t="n">
        <v>850</v>
      </c>
      <c r="B852" t="inlineStr">
        <is>
          <t>ILCTGNLCTKESYDYLKTLAGDVHIVR</t>
        </is>
      </c>
      <c r="C852" t="inlineStr">
        <is>
          <t>Q9UBQ0</t>
        </is>
      </c>
      <c r="D852" t="inlineStr">
        <is>
          <t>VPS29_HUMAN</t>
        </is>
      </c>
      <c r="E852" t="inlineStr">
        <is>
          <t>MLVLVLGDLHIPHRCNSLPAKFKKLLVPGKIQHILCTGNLCTKESYDYLKTLAGDVHIVRGDFDENLNYPEQKVVTVGQFKIGLIHGHQVIPWGDMASLALLQRQFDVDILISGHTHKFEAFEHENKFYINPGSATGAYNALETNIIPSFVLMDIQASTVVTYVYQLIGDDVKVERIEYKKP</t>
        </is>
      </c>
      <c r="F852" t="inlineStr">
        <is>
          <t>RecName: Full=Vacuolar protein sorting-associated protein 29; Short=hVPS29; AltName: Full=PEP11 homolog; AltName: Full=Vesicle protein sorting 29;</t>
        </is>
      </c>
      <c r="G852" t="inlineStr">
        <is>
          <t>3D-structure|Acetylation|Alternative splicing|Cytoplasm|Endosome|Host-virus interaction|Membrane|Metal-binding|Protein transport|Reference proteome|Transport|Zinc</t>
        </is>
      </c>
      <c r="H852" t="inlineStr">
        <is>
          <t>GO:0005829|GO:0005769|GO:0005768|GO:0010008|GO:0043231|GO:0005770|GO:0030904|GO:0030906|GO:0046872|GO:0032456|GO:0006886|GO:0042147</t>
        </is>
      </c>
      <c r="I852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852" t="inlineStr"/>
      <c r="K852" t="n">
        <v>182</v>
      </c>
      <c r="L852" t="n">
        <v>34</v>
      </c>
      <c r="M852" t="n">
        <v>60</v>
      </c>
      <c r="N852" t="n">
        <v>33</v>
      </c>
      <c r="O852" t="inlineStr">
        <is>
          <t>KIQH(33).(34)ILCTGNLCTKESYDYLKTLAGDVHIVR</t>
        </is>
      </c>
      <c r="P852" t="inlineStr">
        <is>
          <t>KIQHILCT</t>
        </is>
      </c>
      <c r="Q852" t="inlineStr">
        <is>
          <t>Internal</t>
        </is>
      </c>
      <c r="R852" t="inlineStr"/>
      <c r="S852" t="inlineStr"/>
      <c r="T852" t="inlineStr"/>
    </row>
    <row r="853">
      <c r="A853" s="1" t="n">
        <v>851</v>
      </c>
      <c r="B853" t="inlineStr">
        <is>
          <t>LIALLEVLSQKR</t>
        </is>
      </c>
      <c r="C853" t="inlineStr">
        <is>
          <t>O75369</t>
        </is>
      </c>
      <c r="D853" t="inlineStr">
        <is>
          <t>FLNB_HUMAN</t>
        </is>
      </c>
      <c r="E85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5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5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5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5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53" t="inlineStr"/>
      <c r="K853" t="n">
        <v>2602</v>
      </c>
      <c r="L853" t="n">
        <v>50</v>
      </c>
      <c r="M853" t="n">
        <v>61</v>
      </c>
      <c r="N853" t="n">
        <v>49</v>
      </c>
      <c r="O853" t="inlineStr">
        <is>
          <t>DGLR(49).(50)LIALLEVLSQKR</t>
        </is>
      </c>
      <c r="P853" t="inlineStr">
        <is>
          <t>DGLRLIAL</t>
        </is>
      </c>
      <c r="Q853" t="inlineStr">
        <is>
          <t>Internal</t>
        </is>
      </c>
      <c r="R853" t="inlineStr"/>
      <c r="S853" t="inlineStr">
        <is>
          <t>S01.151</t>
        </is>
      </c>
      <c r="T853" t="inlineStr">
        <is>
          <t>trypsin 1</t>
        </is>
      </c>
    </row>
    <row r="854">
      <c r="A854" s="1" t="n">
        <v>852</v>
      </c>
      <c r="B854" t="inlineStr">
        <is>
          <t>TKDGVVEITGKHEER</t>
        </is>
      </c>
      <c r="C854" t="inlineStr">
        <is>
          <t>P04792</t>
        </is>
      </c>
      <c r="D854" t="inlineStr">
        <is>
          <t>HSPB1_HUMAN</t>
        </is>
      </c>
      <c r="E85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5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5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5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5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854" t="inlineStr"/>
      <c r="K854" t="n">
        <v>205</v>
      </c>
      <c r="L854" t="n">
        <v>113</v>
      </c>
      <c r="M854" t="n">
        <v>127</v>
      </c>
      <c r="N854" t="n">
        <v>112</v>
      </c>
      <c r="O854" t="inlineStr">
        <is>
          <t>LTVK(112).(113)TKDGVVEITGKHEER</t>
        </is>
      </c>
      <c r="P854" t="inlineStr">
        <is>
          <t>LTVKTKDG</t>
        </is>
      </c>
      <c r="Q854" t="inlineStr">
        <is>
          <t>Internal</t>
        </is>
      </c>
      <c r="R854" t="inlineStr"/>
      <c r="S854" t="inlineStr"/>
      <c r="T854" t="inlineStr"/>
    </row>
    <row r="855">
      <c r="A855" s="1" t="n">
        <v>853</v>
      </c>
      <c r="B855" t="inlineStr">
        <is>
          <t>THYSNIEANESEEVR</t>
        </is>
      </c>
      <c r="C855" t="inlineStr">
        <is>
          <t>P04632</t>
        </is>
      </c>
      <c r="D855" t="inlineStr">
        <is>
          <t>CPNS1_HUMAN</t>
        </is>
      </c>
      <c r="E855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855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855" t="inlineStr">
        <is>
          <t>3D-structure|Acetylation|Calcium|Cell membrane|Cytoplasm|Direct protein sequencing|Membrane|Metal-binding|Phosphoprotein|Reference proteome|Repeat</t>
        </is>
      </c>
      <c r="H855" t="inlineStr">
        <is>
          <t>GO:0110158|GO:0005829|GO:0070062|GO:0016020|GO:0005886|GO:0005509|GO:0004198|GO:0008284|GO:0006508|GO:0016241</t>
        </is>
      </c>
      <c r="I855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855" t="inlineStr"/>
      <c r="K855" t="n">
        <v>268</v>
      </c>
      <c r="L855" t="n">
        <v>85</v>
      </c>
      <c r="M855" t="n">
        <v>99</v>
      </c>
      <c r="N855" t="n">
        <v>84</v>
      </c>
      <c r="O855" t="inlineStr">
        <is>
          <t>PPPR(84).(85)THYSNIEANESEEVR</t>
        </is>
      </c>
      <c r="P855" t="inlineStr">
        <is>
          <t>PPPRTHYS</t>
        </is>
      </c>
      <c r="Q855" t="inlineStr">
        <is>
          <t>Internal</t>
        </is>
      </c>
      <c r="R855" t="inlineStr"/>
      <c r="S855" t="inlineStr">
        <is>
          <t>S01.151</t>
        </is>
      </c>
      <c r="T855" t="inlineStr">
        <is>
          <t>trypsin 1</t>
        </is>
      </c>
    </row>
    <row r="856">
      <c r="A856" s="1" t="n">
        <v>854</v>
      </c>
      <c r="B856" t="inlineStr">
        <is>
          <t>THYSNIEANESEEVR</t>
        </is>
      </c>
      <c r="C856" t="inlineStr">
        <is>
          <t>P04632</t>
        </is>
      </c>
      <c r="D856" t="inlineStr">
        <is>
          <t>CPNS1_HUMAN</t>
        </is>
      </c>
      <c r="E856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856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856" t="inlineStr">
        <is>
          <t>3D-structure|Acetylation|Calcium|Cell membrane|Cytoplasm|Direct protein sequencing|Membrane|Metal-binding|Phosphoprotein|Reference proteome|Repeat</t>
        </is>
      </c>
      <c r="H856" t="inlineStr">
        <is>
          <t>GO:0110158|GO:0005829|GO:0070062|GO:0016020|GO:0005886|GO:0005509|GO:0004198|GO:0008284|GO:0006508|GO:0016241</t>
        </is>
      </c>
      <c r="I856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856" t="inlineStr"/>
      <c r="K856" t="n">
        <v>268</v>
      </c>
      <c r="L856" t="n">
        <v>85</v>
      </c>
      <c r="M856" t="n">
        <v>99</v>
      </c>
      <c r="N856" t="n">
        <v>84</v>
      </c>
      <c r="O856" t="inlineStr">
        <is>
          <t>PPPR(84).(85)THYSNIEANESEEVR</t>
        </is>
      </c>
      <c r="P856" t="inlineStr">
        <is>
          <t>PPPRTHYS</t>
        </is>
      </c>
      <c r="Q856" t="inlineStr">
        <is>
          <t>Internal</t>
        </is>
      </c>
      <c r="R856" t="inlineStr"/>
      <c r="S856" t="inlineStr">
        <is>
          <t>S01.151</t>
        </is>
      </c>
      <c r="T856" t="inlineStr">
        <is>
          <t>trypsin 1</t>
        </is>
      </c>
    </row>
    <row r="857">
      <c r="A857" s="1" t="n">
        <v>855</v>
      </c>
      <c r="B857" t="inlineStr">
        <is>
          <t>ILAQATSDLVNAIKADAEGESDLENSR</t>
        </is>
      </c>
      <c r="C857" t="inlineStr">
        <is>
          <t>Q9Y490</t>
        </is>
      </c>
      <c r="D857" t="inlineStr">
        <is>
          <t>TLN1_HUMAN</t>
        </is>
      </c>
      <c r="E85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57" t="inlineStr">
        <is>
          <t>RecName: Full=Talin-1;</t>
        </is>
      </c>
      <c r="G85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5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5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57" t="inlineStr"/>
      <c r="K857" t="n">
        <v>2541</v>
      </c>
      <c r="L857" t="n">
        <v>828</v>
      </c>
      <c r="M857" t="n">
        <v>854</v>
      </c>
      <c r="N857" t="n">
        <v>827</v>
      </c>
      <c r="O857" t="inlineStr">
        <is>
          <t>RQAR(827).(828)ILAQATSDLVNAIKADAEGESDLENSR</t>
        </is>
      </c>
      <c r="P857" t="inlineStr">
        <is>
          <t>RQARILAQ</t>
        </is>
      </c>
      <c r="Q857" t="inlineStr">
        <is>
          <t>Internal</t>
        </is>
      </c>
      <c r="R857" t="inlineStr"/>
      <c r="S857" t="inlineStr">
        <is>
          <t>S01.151</t>
        </is>
      </c>
      <c r="T857" t="inlineStr">
        <is>
          <t>trypsin 1</t>
        </is>
      </c>
    </row>
    <row r="858">
      <c r="A858" s="1" t="n">
        <v>856</v>
      </c>
      <c r="B858" t="inlineStr">
        <is>
          <t>ILAQATSDLVNAIKADAEGESDLENSR</t>
        </is>
      </c>
      <c r="C858" t="inlineStr">
        <is>
          <t>Q9Y490</t>
        </is>
      </c>
      <c r="D858" t="inlineStr">
        <is>
          <t>TLN1_HUMAN</t>
        </is>
      </c>
      <c r="E85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58" t="inlineStr">
        <is>
          <t>RecName: Full=Talin-1;</t>
        </is>
      </c>
      <c r="G85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5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5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58" t="inlineStr"/>
      <c r="K858" t="n">
        <v>2541</v>
      </c>
      <c r="L858" t="n">
        <v>828</v>
      </c>
      <c r="M858" t="n">
        <v>854</v>
      </c>
      <c r="N858" t="n">
        <v>827</v>
      </c>
      <c r="O858" t="inlineStr">
        <is>
          <t>RQAR(827).(828)ILAQATSDLVNAIKADAEGESDLENSR</t>
        </is>
      </c>
      <c r="P858" t="inlineStr">
        <is>
          <t>RQARILAQ</t>
        </is>
      </c>
      <c r="Q858" t="inlineStr">
        <is>
          <t>Internal</t>
        </is>
      </c>
      <c r="R858" t="inlineStr"/>
      <c r="S858" t="inlineStr">
        <is>
          <t>S01.151</t>
        </is>
      </c>
      <c r="T858" t="inlineStr">
        <is>
          <t>trypsin 1</t>
        </is>
      </c>
    </row>
    <row r="859">
      <c r="A859" s="1" t="n">
        <v>857</v>
      </c>
      <c r="B859" t="inlineStr">
        <is>
          <t>ILAQATSDLVNAIKADAEGESDLENSR</t>
        </is>
      </c>
      <c r="C859" t="inlineStr">
        <is>
          <t>Q9Y490</t>
        </is>
      </c>
      <c r="D859" t="inlineStr">
        <is>
          <t>TLN1_HUMAN</t>
        </is>
      </c>
      <c r="E859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59" t="inlineStr">
        <is>
          <t>RecName: Full=Talin-1;</t>
        </is>
      </c>
      <c r="G859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59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59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59" t="inlineStr"/>
      <c r="K859" t="n">
        <v>2541</v>
      </c>
      <c r="L859" t="n">
        <v>828</v>
      </c>
      <c r="M859" t="n">
        <v>854</v>
      </c>
      <c r="N859" t="n">
        <v>827</v>
      </c>
      <c r="O859" t="inlineStr">
        <is>
          <t>RQAR(827).(828)ILAQATSDLVNAIKADAEGESDLENSR</t>
        </is>
      </c>
      <c r="P859" t="inlineStr">
        <is>
          <t>RQARILAQ</t>
        </is>
      </c>
      <c r="Q859" t="inlineStr">
        <is>
          <t>Internal</t>
        </is>
      </c>
      <c r="R859" t="inlineStr"/>
      <c r="S859" t="inlineStr">
        <is>
          <t>S01.151</t>
        </is>
      </c>
      <c r="T859" t="inlineStr">
        <is>
          <t>trypsin 1</t>
        </is>
      </c>
    </row>
    <row r="860">
      <c r="A860" s="1" t="n">
        <v>858</v>
      </c>
      <c r="B860" t="inlineStr">
        <is>
          <t>THTQDAVPLTLGQEFSGYVQQVK</t>
        </is>
      </c>
      <c r="C860" t="inlineStr">
        <is>
          <t>P07954</t>
        </is>
      </c>
      <c r="D860" t="inlineStr">
        <is>
          <t>FUMH_HUMAN</t>
        </is>
      </c>
      <c r="E860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860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860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860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860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860" t="inlineStr"/>
      <c r="K860" t="n">
        <v>510</v>
      </c>
      <c r="L860" t="n">
        <v>234</v>
      </c>
      <c r="M860" t="n">
        <v>256</v>
      </c>
      <c r="N860" t="n">
        <v>233</v>
      </c>
      <c r="O860" t="inlineStr">
        <is>
          <t>KIGR(233).(234)THTQDAVPLTLGQEFSGYVQQVK</t>
        </is>
      </c>
      <c r="P860" t="inlineStr">
        <is>
          <t>KIGRTHTQ</t>
        </is>
      </c>
      <c r="Q860" t="inlineStr">
        <is>
          <t>Internal</t>
        </is>
      </c>
      <c r="R860" t="inlineStr"/>
      <c r="S860" t="inlineStr">
        <is>
          <t>S01.151</t>
        </is>
      </c>
      <c r="T860" t="inlineStr">
        <is>
          <t>trypsin 1</t>
        </is>
      </c>
    </row>
    <row r="861">
      <c r="A861" s="1" t="n">
        <v>859</v>
      </c>
      <c r="B861" t="inlineStr">
        <is>
          <t>ILATPPQEDAPSVDIANIR</t>
        </is>
      </c>
      <c r="C861" t="inlineStr">
        <is>
          <t>P29401</t>
        </is>
      </c>
      <c r="D861" t="inlineStr">
        <is>
          <t>TKT_HUMAN</t>
        </is>
      </c>
      <c r="E86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61" t="inlineStr">
        <is>
          <t>RecName: Full=Transketolase; Short=TK; EC=2.2.1.1 {ECO:0000269|PubMed:27259054};</t>
        </is>
      </c>
      <c r="G86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61" t="inlineStr">
        <is>
          <t>GO:0005829|GO:0005789|GO:0070062|GO:0016604|GO:0005654|GO:0005777|GO:0031982|GO:0005509|GO:0000287|GO:0042803|GO:0030976|GO:0004802|GO:0046166|GO:0006098|GO:0009052|GO:0040008|GO:1901159</t>
        </is>
      </c>
      <c r="I86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61" t="inlineStr"/>
      <c r="K861" t="n">
        <v>623</v>
      </c>
      <c r="L861" t="n">
        <v>284</v>
      </c>
      <c r="M861" t="n">
        <v>302</v>
      </c>
      <c r="N861" t="n">
        <v>283</v>
      </c>
      <c r="O861" t="inlineStr">
        <is>
          <t>SKKK(283).(284)ILATPPQEDAPSVDIANIR</t>
        </is>
      </c>
      <c r="P861" t="inlineStr">
        <is>
          <t>SKKKILAT</t>
        </is>
      </c>
      <c r="Q861" t="inlineStr">
        <is>
          <t>Internal</t>
        </is>
      </c>
      <c r="R861" t="inlineStr"/>
      <c r="S861" t="inlineStr">
        <is>
          <t>S01.151</t>
        </is>
      </c>
      <c r="T861" t="inlineStr">
        <is>
          <t>trypsin 1</t>
        </is>
      </c>
    </row>
    <row r="862">
      <c r="A862" s="1" t="n">
        <v>860</v>
      </c>
      <c r="B862" t="inlineStr">
        <is>
          <t>ILATPPQEDAPSVDIANIR</t>
        </is>
      </c>
      <c r="C862" t="inlineStr">
        <is>
          <t>P29401</t>
        </is>
      </c>
      <c r="D862" t="inlineStr">
        <is>
          <t>TKT_HUMAN</t>
        </is>
      </c>
      <c r="E86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62" t="inlineStr">
        <is>
          <t>RecName: Full=Transketolase; Short=TK; EC=2.2.1.1 {ECO:0000269|PubMed:27259054};</t>
        </is>
      </c>
      <c r="G86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62" t="inlineStr">
        <is>
          <t>GO:0005829|GO:0005789|GO:0070062|GO:0016604|GO:0005654|GO:0005777|GO:0031982|GO:0005509|GO:0000287|GO:0042803|GO:0030976|GO:0004802|GO:0046166|GO:0006098|GO:0009052|GO:0040008|GO:1901159</t>
        </is>
      </c>
      <c r="I86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62" t="inlineStr"/>
      <c r="K862" t="n">
        <v>623</v>
      </c>
      <c r="L862" t="n">
        <v>284</v>
      </c>
      <c r="M862" t="n">
        <v>302</v>
      </c>
      <c r="N862" t="n">
        <v>283</v>
      </c>
      <c r="O862" t="inlineStr">
        <is>
          <t>SKKK(283).(284)ILATPPQEDAPSVDIANIR</t>
        </is>
      </c>
      <c r="P862" t="inlineStr">
        <is>
          <t>SKKKILAT</t>
        </is>
      </c>
      <c r="Q862" t="inlineStr">
        <is>
          <t>Internal</t>
        </is>
      </c>
      <c r="R862" t="inlineStr"/>
      <c r="S862" t="inlineStr">
        <is>
          <t>S01.151</t>
        </is>
      </c>
      <c r="T862" t="inlineStr">
        <is>
          <t>trypsin 1</t>
        </is>
      </c>
    </row>
    <row r="863">
      <c r="A863" s="1" t="n">
        <v>861</v>
      </c>
      <c r="B863" t="inlineStr">
        <is>
          <t>ILCDVPCSGDGTMR</t>
        </is>
      </c>
      <c r="C863" t="inlineStr">
        <is>
          <t>Q08J23</t>
        </is>
      </c>
      <c r="D863" t="inlineStr">
        <is>
          <t>NSUN2_HUMAN</t>
        </is>
      </c>
      <c r="E86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86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86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86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86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863" t="inlineStr"/>
      <c r="K863" t="n">
        <v>767</v>
      </c>
      <c r="L863" t="n">
        <v>265</v>
      </c>
      <c r="M863" t="n">
        <v>278</v>
      </c>
      <c r="N863" t="n">
        <v>264</v>
      </c>
      <c r="O863" t="inlineStr">
        <is>
          <t>FYDR(264).(265)ILCDVPCSGDGTMR</t>
        </is>
      </c>
      <c r="P863" t="inlineStr">
        <is>
          <t>FYDRILCD</t>
        </is>
      </c>
      <c r="Q863" t="inlineStr">
        <is>
          <t>Internal</t>
        </is>
      </c>
      <c r="R863" t="inlineStr"/>
      <c r="S863" t="inlineStr"/>
      <c r="T863" t="inlineStr"/>
    </row>
    <row r="864">
      <c r="A864" s="1" t="n">
        <v>862</v>
      </c>
      <c r="B864" t="inlineStr">
        <is>
          <t>THNLEPYFESFINNLR</t>
        </is>
      </c>
      <c r="C864" t="inlineStr">
        <is>
          <t>P04264</t>
        </is>
      </c>
      <c r="D864" t="inlineStr">
        <is>
          <t>K2C1_HUMAN</t>
        </is>
      </c>
      <c r="E86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6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6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6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6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64" t="inlineStr"/>
      <c r="K864" t="n">
        <v>644</v>
      </c>
      <c r="L864" t="n">
        <v>224</v>
      </c>
      <c r="M864" t="n">
        <v>239</v>
      </c>
      <c r="N864" t="n">
        <v>223</v>
      </c>
      <c r="O864" t="inlineStr">
        <is>
          <t>TSTR(223).(224)THNLEPYFESFINNLR</t>
        </is>
      </c>
      <c r="P864" t="inlineStr">
        <is>
          <t>TSTRTHNL</t>
        </is>
      </c>
      <c r="Q864" t="inlineStr">
        <is>
          <t>Internal</t>
        </is>
      </c>
      <c r="R864" t="inlineStr"/>
      <c r="S864" t="inlineStr"/>
      <c r="T864" t="inlineStr"/>
    </row>
    <row r="865">
      <c r="A865" s="1" t="n">
        <v>863</v>
      </c>
      <c r="B865" t="inlineStr">
        <is>
          <t>LLCGKETMVTSTTEPSR</t>
        </is>
      </c>
      <c r="C865" t="inlineStr">
        <is>
          <t>P14314</t>
        </is>
      </c>
      <c r="D865" t="inlineStr">
        <is>
          <t>GLU2B_HUMAN</t>
        </is>
      </c>
      <c r="E86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86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86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865" t="inlineStr">
        <is>
          <t>GO:0005783|GO:0005788|GO:0017177|GO:0043231|GO:0005509|GO:0051219|GO:0005080|GO:0044325|GO:0035556|GO:0001889|GO:0006491</t>
        </is>
      </c>
      <c r="I86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865" t="inlineStr"/>
      <c r="K865" t="n">
        <v>528</v>
      </c>
      <c r="L865" t="n">
        <v>483</v>
      </c>
      <c r="M865" t="n">
        <v>499</v>
      </c>
      <c r="N865" t="n">
        <v>482</v>
      </c>
      <c r="O865" t="inlineStr">
        <is>
          <t>TTVR(482).(483)LLCGKETMVTSTTEPSR</t>
        </is>
      </c>
      <c r="P865" t="inlineStr">
        <is>
          <t>TTVRLLCG</t>
        </is>
      </c>
      <c r="Q865" t="inlineStr">
        <is>
          <t>Internal</t>
        </is>
      </c>
      <c r="R865" t="inlineStr"/>
      <c r="S865" t="inlineStr"/>
      <c r="T865" t="inlineStr"/>
    </row>
    <row r="866">
      <c r="A866" s="1" t="n">
        <v>864</v>
      </c>
      <c r="B866" t="inlineStr">
        <is>
          <t>LLCGKETMVTSTTEPSR</t>
        </is>
      </c>
      <c r="C866" t="inlineStr">
        <is>
          <t>P14314</t>
        </is>
      </c>
      <c r="D866" t="inlineStr">
        <is>
          <t>GLU2B_HUMAN</t>
        </is>
      </c>
      <c r="E86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86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86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866" t="inlineStr">
        <is>
          <t>GO:0005783|GO:0005788|GO:0017177|GO:0043231|GO:0005509|GO:0051219|GO:0005080|GO:0044325|GO:0035556|GO:0001889|GO:0006491</t>
        </is>
      </c>
      <c r="I86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866" t="inlineStr"/>
      <c r="K866" t="n">
        <v>528</v>
      </c>
      <c r="L866" t="n">
        <v>483</v>
      </c>
      <c r="M866" t="n">
        <v>499</v>
      </c>
      <c r="N866" t="n">
        <v>482</v>
      </c>
      <c r="O866" t="inlineStr">
        <is>
          <t>TTVR(482).(483)LLCGKETMVTSTTEPSR</t>
        </is>
      </c>
      <c r="P866" t="inlineStr">
        <is>
          <t>TTVRLLCG</t>
        </is>
      </c>
      <c r="Q866" t="inlineStr">
        <is>
          <t>Internal</t>
        </is>
      </c>
      <c r="R866" t="inlineStr"/>
      <c r="S866" t="inlineStr"/>
      <c r="T866" t="inlineStr"/>
    </row>
    <row r="867">
      <c r="A867" s="1" t="n">
        <v>865</v>
      </c>
      <c r="B867" t="inlineStr">
        <is>
          <t>IICILSHPIKNTNDANSCQIIIPQNQVNR</t>
        </is>
      </c>
      <c r="C867" t="inlineStr">
        <is>
          <t>P31150</t>
        </is>
      </c>
      <c r="D867" t="inlineStr">
        <is>
          <t>GDIA_HUMAN</t>
        </is>
      </c>
      <c r="E867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867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867" t="inlineStr">
        <is>
          <t>Cytoplasm|Direct protein sequencing|Disease variant|Golgi apparatus|GTPase activation|Intellectual disability|Reference proteome</t>
        </is>
      </c>
      <c r="H867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867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867" t="inlineStr"/>
      <c r="K867" t="n">
        <v>447</v>
      </c>
      <c r="L867" t="n">
        <v>300</v>
      </c>
      <c r="M867" t="n">
        <v>328</v>
      </c>
      <c r="N867" t="n">
        <v>299</v>
      </c>
      <c r="O867" t="inlineStr">
        <is>
          <t>QVIR(299).(300)IICILSHPIKNTNDANSCQIIIPQNQVNR</t>
        </is>
      </c>
      <c r="P867" t="inlineStr">
        <is>
          <t>QVIRIICI</t>
        </is>
      </c>
      <c r="Q867" t="inlineStr">
        <is>
          <t>Internal</t>
        </is>
      </c>
      <c r="R867" t="inlineStr"/>
      <c r="S867" t="inlineStr"/>
      <c r="T867" t="inlineStr"/>
    </row>
    <row r="868">
      <c r="A868" s="1" t="n">
        <v>866</v>
      </c>
      <c r="B868" t="inlineStr">
        <is>
          <t>LKTDNAGDQHGGGGGGGGGAGAAGGGGGGENYDDPHKTPASPVVH</t>
        </is>
      </c>
      <c r="C868" t="inlineStr">
        <is>
          <t>P14866</t>
        </is>
      </c>
      <c r="D868" t="inlineStr">
        <is>
          <t>HNRPL_HUMAN</t>
        </is>
      </c>
      <c r="E868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868" t="inlineStr">
        <is>
          <t>RecName: Full=Heterogeneous nuclear ribonucleoprotein L; Short=hnRNP L;</t>
        </is>
      </c>
      <c r="G868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868" t="inlineStr">
        <is>
          <t>GO:0000785|GO:0005737|GO:0070062|GO:0016020|GO:0005654|GO:0005634|GO:1990904|GO:0035770|GO:0003729|GO:0097157|GO:0003723|GO:0000976|GO:0006397|GO:0045892|GO:0000381|GO:0043484|GO:0006396</t>
        </is>
      </c>
      <c r="I868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868" t="inlineStr"/>
      <c r="K868" t="n">
        <v>589</v>
      </c>
      <c r="L868" t="n">
        <v>61</v>
      </c>
      <c r="M868" t="n">
        <v>105</v>
      </c>
      <c r="N868" t="n">
        <v>60</v>
      </c>
      <c r="O868" t="inlineStr">
        <is>
          <t>APKR(60).(61)LKTDNAGDQHGGGGGGGGGAGAAGGGGGGENYDDPHKTPASPVVH</t>
        </is>
      </c>
      <c r="P868" t="inlineStr">
        <is>
          <t>APKRLKTD</t>
        </is>
      </c>
      <c r="Q868" t="inlineStr">
        <is>
          <t>Internal</t>
        </is>
      </c>
      <c r="R868" t="inlineStr"/>
      <c r="S868" t="inlineStr"/>
      <c r="T868" t="inlineStr"/>
    </row>
    <row r="869">
      <c r="A869" s="1" t="n">
        <v>867</v>
      </c>
      <c r="B869" t="inlineStr">
        <is>
          <t>KKILATPPQEDAPSVDIANIR</t>
        </is>
      </c>
      <c r="C869" t="inlineStr">
        <is>
          <t>P29401</t>
        </is>
      </c>
      <c r="D869" t="inlineStr">
        <is>
          <t>TKT_HUMAN</t>
        </is>
      </c>
      <c r="E86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69" t="inlineStr">
        <is>
          <t>RecName: Full=Transketolase; Short=TK; EC=2.2.1.1 {ECO:0000269|PubMed:27259054};</t>
        </is>
      </c>
      <c r="G86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69" t="inlineStr">
        <is>
          <t>GO:0005829|GO:0005789|GO:0070062|GO:0016604|GO:0005654|GO:0005777|GO:0031982|GO:0005509|GO:0000287|GO:0042803|GO:0030976|GO:0004802|GO:0046166|GO:0006098|GO:0009052|GO:0040008|GO:1901159</t>
        </is>
      </c>
      <c r="I86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69" t="inlineStr"/>
      <c r="K869" t="n">
        <v>623</v>
      </c>
      <c r="L869" t="n">
        <v>282</v>
      </c>
      <c r="M869" t="n">
        <v>302</v>
      </c>
      <c r="N869" t="n">
        <v>281</v>
      </c>
      <c r="O869" t="inlineStr">
        <is>
          <t>IQSK(281).(282)KKILATPPQEDAPSVDIANIR</t>
        </is>
      </c>
      <c r="P869" t="inlineStr">
        <is>
          <t>IQSKKKIL</t>
        </is>
      </c>
      <c r="Q869" t="inlineStr">
        <is>
          <t>Internal</t>
        </is>
      </c>
      <c r="R869" t="inlineStr"/>
      <c r="S869" t="inlineStr"/>
      <c r="T869" t="inlineStr"/>
    </row>
    <row r="870">
      <c r="A870" s="1" t="n">
        <v>868</v>
      </c>
      <c r="B870" t="inlineStr">
        <is>
          <t>LGSDAELQIER</t>
        </is>
      </c>
      <c r="C870" t="inlineStr">
        <is>
          <t>O95302</t>
        </is>
      </c>
      <c r="D870" t="inlineStr">
        <is>
          <t>FKBP9_HUMAN</t>
        </is>
      </c>
      <c r="E870" t="inlineStr">
        <is>
          <t>MAFRGWRPPPPPLLLLLLWVTGQAAPVAGLGSDAELQIERRFVPDECPRTVRSGDFVRYHYVGTFPDGQKFDSSYDRDSTFNVFVGKGQLITGMDQALVGMCVNERRFVKIPPKLAYGNEGVSGVIPPNSVLHFDVLLMDIWNSEDQVQIHTYFKPPSCPRTIQVSDFVRYHYNGTFLDGTLFDSSHNRMKTYDTYVGIGWLIPGMDKGLLGMCVGEKRIITIPPFLAYGEDGDGKDIPGQASLVFDVALLDLHNPKDSISIENKVVPENCERISQSGDFLRYHYNGTLLDGTLFDSSYSRNRTFDTYIGQGYVIPGMDEGLLGVCIGEKRRIVVPPHLGYGEEGRGNIPGSAVLVFDIHVIDFHNPSDSISITSHYKPPDCSVLSKKGDYLKYHYNASLLDGTLLDSTWNLGKTYNIVLGSGQVVLGMDMGLREMCVGEKRTVIIPPHLGYGEAGVDGEVPGSAVLVFDIELLELVAGLPEGYMFIWNGEVSPNLFEEIDKDGNGEVLLEEFSEYIHAQVASGKGKLAPGFDAELIVKNMFTNQDRNGDGKVTAEEFKLKDQEAKHDEL</t>
        </is>
      </c>
      <c r="F870" t="inlineStr">
        <is>
          <t>RecName: Full=Peptidyl-prolyl cis-trans isomerase FKBP9; Short=PPIase FKBP9; EC=5.2.1.8; AltName: Full=63 kDa FK506-binding protein; Short=63 kDa FKBP; Short=FKBP-63; AltName: Full=FK506-binding protein 9; Short=FKBP-9; AltName: Full=Rotamase; Flags: Precursor;</t>
        </is>
      </c>
      <c r="G870" t="inlineStr">
        <is>
          <t>Alternative splicing|Calcium|Endoplasmic reticulum|Glycoprotein|Isomerase|Metal-binding|Phosphoprotein|Reference proteome|Repeat|Rotamase|Signal</t>
        </is>
      </c>
      <c r="H870" t="inlineStr">
        <is>
          <t>GO:0005783|GO:0005509|GO:0003755|GO:0006457</t>
        </is>
      </c>
      <c r="I870" t="inlineStr">
        <is>
          <t>C:endoplasmic reticulum|F:calcium ion binding|F:peptidyl-prolyl cis-trans isomerase activity|P:protein folding</t>
        </is>
      </c>
      <c r="J870" t="inlineStr"/>
      <c r="K870" t="n">
        <v>570</v>
      </c>
      <c r="L870" t="n">
        <v>30</v>
      </c>
      <c r="M870" t="n">
        <v>40</v>
      </c>
      <c r="N870" t="n">
        <v>29</v>
      </c>
      <c r="O870" t="inlineStr">
        <is>
          <t>PVAG(29).(30)LGSDAELQIER</t>
        </is>
      </c>
      <c r="P870" t="inlineStr">
        <is>
          <t>PVAGLGSD</t>
        </is>
      </c>
      <c r="Q870" t="inlineStr">
        <is>
          <t>Internal</t>
        </is>
      </c>
      <c r="R870" t="inlineStr"/>
      <c r="S870" t="inlineStr"/>
      <c r="T870" t="inlineStr"/>
    </row>
    <row r="871">
      <c r="A871" s="1" t="n">
        <v>869</v>
      </c>
      <c r="B871" t="inlineStr">
        <is>
          <t>LGQSDPAPLQHQMDIYQKR</t>
        </is>
      </c>
      <c r="C871" t="inlineStr">
        <is>
          <t>P29401</t>
        </is>
      </c>
      <c r="D871" t="inlineStr">
        <is>
          <t>TKT_HUMAN</t>
        </is>
      </c>
      <c r="E87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71" t="inlineStr">
        <is>
          <t>RecName: Full=Transketolase; Short=TK; EC=2.2.1.1 {ECO:0000269|PubMed:27259054};</t>
        </is>
      </c>
      <c r="G87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71" t="inlineStr">
        <is>
          <t>GO:0005829|GO:0005789|GO:0070062|GO:0016604|GO:0005654|GO:0005777|GO:0031982|GO:0005509|GO:0000287|GO:0042803|GO:0030976|GO:0004802|GO:0046166|GO:0006098|GO:0009052|GO:0040008|GO:1901159</t>
        </is>
      </c>
      <c r="I87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71" t="inlineStr"/>
      <c r="K871" t="n">
        <v>623</v>
      </c>
      <c r="L871" t="n">
        <v>187</v>
      </c>
      <c r="M871" t="n">
        <v>205</v>
      </c>
      <c r="N871" t="n">
        <v>186</v>
      </c>
      <c r="O871" t="inlineStr">
        <is>
          <t>DINR(186).(187)LGQSDPAPLQHQMDIYQKR</t>
        </is>
      </c>
      <c r="P871" t="inlineStr">
        <is>
          <t>DINRLGQS</t>
        </is>
      </c>
      <c r="Q871" t="inlineStr">
        <is>
          <t>Internal</t>
        </is>
      </c>
      <c r="R871" t="inlineStr"/>
      <c r="S871" t="inlineStr">
        <is>
          <t>S01.151</t>
        </is>
      </c>
      <c r="T871" t="inlineStr">
        <is>
          <t>trypsin 1</t>
        </is>
      </c>
    </row>
    <row r="872">
      <c r="A872" s="1" t="n">
        <v>870</v>
      </c>
      <c r="B872" t="inlineStr">
        <is>
          <t>TMLELLNQLDGFDSR</t>
        </is>
      </c>
      <c r="C872" t="inlineStr">
        <is>
          <t>P62191</t>
        </is>
      </c>
      <c r="D872" t="inlineStr">
        <is>
          <t>PRS4_HUMAN</t>
        </is>
      </c>
      <c r="E872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72" t="inlineStr">
        <is>
          <t>RecName: Full=26S proteasome regulatory subunit 4; Short=P26s4; AltName: Full=26S proteasome AAA-ATPase subunit RPT2; AltName: Full=Proteasome 26S subunit ATPase 1;</t>
        </is>
      </c>
      <c r="G872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72" t="inlineStr">
        <is>
          <t>GO:0005829|GO:0016020|GO:0005654|GO:0005634|GO:0022624|GO:0000502|GO:0008540|GO:0005524|GO:0016887|GO:0036402|GO:0003723|GO:0043161</t>
        </is>
      </c>
      <c r="I872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872" t="inlineStr"/>
      <c r="K872" t="n">
        <v>440</v>
      </c>
      <c r="L872" t="n">
        <v>308</v>
      </c>
      <c r="M872" t="n">
        <v>322</v>
      </c>
      <c r="N872" t="n">
        <v>307</v>
      </c>
      <c r="O872" t="inlineStr">
        <is>
          <t>EIQR(307).(308)TMLELLNQLDGFDSR</t>
        </is>
      </c>
      <c r="P872" t="inlineStr">
        <is>
          <t>EIQRTMLE</t>
        </is>
      </c>
      <c r="Q872" t="inlineStr">
        <is>
          <t>Internal</t>
        </is>
      </c>
      <c r="R872" t="inlineStr"/>
      <c r="S872" t="inlineStr">
        <is>
          <t>S01.151</t>
        </is>
      </c>
      <c r="T872" t="inlineStr">
        <is>
          <t>trypsin 1</t>
        </is>
      </c>
    </row>
    <row r="873">
      <c r="A873" s="1" t="n">
        <v>871</v>
      </c>
      <c r="B873" t="inlineStr">
        <is>
          <t>LFAVTVAPPGAR</t>
        </is>
      </c>
      <c r="C873" t="inlineStr">
        <is>
          <t>Q00839</t>
        </is>
      </c>
      <c r="D873" t="inlineStr">
        <is>
          <t>HNRPU_HUMAN</t>
        </is>
      </c>
      <c r="E87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87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87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87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87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873" t="inlineStr"/>
      <c r="K873" t="n">
        <v>825</v>
      </c>
      <c r="L873" t="n">
        <v>193</v>
      </c>
      <c r="M873" t="n">
        <v>204</v>
      </c>
      <c r="N873" t="n">
        <v>192</v>
      </c>
      <c r="O873" t="inlineStr">
        <is>
          <t>GPTS(192).(193)LFAVTVAPPGAR</t>
        </is>
      </c>
      <c r="P873" t="inlineStr">
        <is>
          <t>GPTSLFAV</t>
        </is>
      </c>
      <c r="Q873" t="inlineStr">
        <is>
          <t>Internal</t>
        </is>
      </c>
      <c r="R873" t="inlineStr"/>
      <c r="S873" t="inlineStr">
        <is>
          <t>M10.005</t>
        </is>
      </c>
      <c r="T873" t="inlineStr">
        <is>
          <t>matrix metallopeptidase-3</t>
        </is>
      </c>
    </row>
    <row r="874">
      <c r="A874" s="1" t="n">
        <v>872</v>
      </c>
      <c r="B874" t="inlineStr">
        <is>
          <t>TMLELLNQLDGFDSR</t>
        </is>
      </c>
      <c r="C874" t="inlineStr">
        <is>
          <t>P62191</t>
        </is>
      </c>
      <c r="D874" t="inlineStr">
        <is>
          <t>PRS4_HUMAN</t>
        </is>
      </c>
      <c r="E874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74" t="inlineStr">
        <is>
          <t>RecName: Full=26S proteasome regulatory subunit 4; Short=P26s4; AltName: Full=26S proteasome AAA-ATPase subunit RPT2; AltName: Full=Proteasome 26S subunit ATPase 1;</t>
        </is>
      </c>
      <c r="G874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74" t="inlineStr">
        <is>
          <t>GO:0005829|GO:0016020|GO:0005654|GO:0005634|GO:0022624|GO:0000502|GO:0008540|GO:0005524|GO:0016887|GO:0036402|GO:0003723|GO:0043161</t>
        </is>
      </c>
      <c r="I874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874" t="inlineStr"/>
      <c r="K874" t="n">
        <v>440</v>
      </c>
      <c r="L874" t="n">
        <v>308</v>
      </c>
      <c r="M874" t="n">
        <v>322</v>
      </c>
      <c r="N874" t="n">
        <v>307</v>
      </c>
      <c r="O874" t="inlineStr">
        <is>
          <t>EIQR(307).(308)TMLELLNQLDGFDSR</t>
        </is>
      </c>
      <c r="P874" t="inlineStr">
        <is>
          <t>EIQRTMLE</t>
        </is>
      </c>
      <c r="Q874" t="inlineStr">
        <is>
          <t>Internal</t>
        </is>
      </c>
      <c r="R874" t="inlineStr"/>
      <c r="S874" t="inlineStr">
        <is>
          <t>S01.151</t>
        </is>
      </c>
      <c r="T874" t="inlineStr">
        <is>
          <t>trypsin 1</t>
        </is>
      </c>
    </row>
    <row r="875">
      <c r="A875" s="1" t="n">
        <v>873</v>
      </c>
      <c r="B875" t="inlineStr">
        <is>
          <t>TMLELLNQLDGFDSR</t>
        </is>
      </c>
      <c r="C875" t="inlineStr">
        <is>
          <t>P62191</t>
        </is>
      </c>
      <c r="D875" t="inlineStr">
        <is>
          <t>PRS4_HUMAN</t>
        </is>
      </c>
      <c r="E875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75" t="inlineStr">
        <is>
          <t>RecName: Full=26S proteasome regulatory subunit 4; Short=P26s4; AltName: Full=26S proteasome AAA-ATPase subunit RPT2; AltName: Full=Proteasome 26S subunit ATPase 1;</t>
        </is>
      </c>
      <c r="G875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75" t="inlineStr">
        <is>
          <t>GO:0005829|GO:0016020|GO:0005654|GO:0005634|GO:0022624|GO:0000502|GO:0008540|GO:0005524|GO:0016887|GO:0036402|GO:0003723|GO:0043161</t>
        </is>
      </c>
      <c r="I875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875" t="inlineStr"/>
      <c r="K875" t="n">
        <v>440</v>
      </c>
      <c r="L875" t="n">
        <v>308</v>
      </c>
      <c r="M875" t="n">
        <v>322</v>
      </c>
      <c r="N875" t="n">
        <v>307</v>
      </c>
      <c r="O875" t="inlineStr">
        <is>
          <t>EIQR(307).(308)TMLELLNQLDGFDSR</t>
        </is>
      </c>
      <c r="P875" t="inlineStr">
        <is>
          <t>EIQRTMLE</t>
        </is>
      </c>
      <c r="Q875" t="inlineStr">
        <is>
          <t>Internal</t>
        </is>
      </c>
      <c r="R875" t="inlineStr"/>
      <c r="S875" t="inlineStr">
        <is>
          <t>S01.151</t>
        </is>
      </c>
      <c r="T875" t="inlineStr">
        <is>
          <t>trypsin 1</t>
        </is>
      </c>
    </row>
    <row r="876">
      <c r="A876" s="1" t="n">
        <v>874</v>
      </c>
      <c r="B876" t="inlineStr">
        <is>
          <t>IFDANTKPNLNLQVLSNPEFLAEGTAIKDLKNPDR</t>
        </is>
      </c>
      <c r="C876" t="inlineStr">
        <is>
          <t>O60701</t>
        </is>
      </c>
      <c r="D876" t="inlineStr">
        <is>
          <t>UGDH_HUMAN</t>
        </is>
      </c>
      <c r="E876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876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876" t="inlineStr">
        <is>
          <t>3D-structure|Acetylation|Allosteric enzyme|Alternative splicing|Carbohydrate metabolism|Disease variant|Epilepsy|NAD|Oxidoreductase|Phosphoprotein|Reference proteome</t>
        </is>
      </c>
      <c r="H876" t="inlineStr">
        <is>
          <t>GO:0005829|GO:0070062|GO:0005654|GO:0005634|GO:0042802|GO:0051287|GO:0003979|GO:0005975|GO:0030206|GO:0001702|GO:0006024|GO:0015012|GO:0048666|GO:0034214|GO:0006065</t>
        </is>
      </c>
      <c r="I876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876" t="inlineStr"/>
      <c r="K876" t="n">
        <v>494</v>
      </c>
      <c r="L876" t="n">
        <v>143</v>
      </c>
      <c r="M876" t="n">
        <v>177</v>
      </c>
      <c r="N876" t="n">
        <v>142</v>
      </c>
      <c r="O876" t="inlineStr">
        <is>
          <t>SIRR(142).(143)IFDANTKPNLNLQVLSNPEFLAEGTAIKDLKNPDR</t>
        </is>
      </c>
      <c r="P876" t="inlineStr">
        <is>
          <t>SIRRIFDA</t>
        </is>
      </c>
      <c r="Q876" t="inlineStr">
        <is>
          <t>Internal</t>
        </is>
      </c>
      <c r="R876" t="inlineStr"/>
      <c r="S876" t="inlineStr">
        <is>
          <t>S01.151</t>
        </is>
      </c>
      <c r="T876" t="inlineStr">
        <is>
          <t>trypsin 1</t>
        </is>
      </c>
    </row>
    <row r="877">
      <c r="A877" s="1" t="n">
        <v>875</v>
      </c>
      <c r="B877" t="inlineStr">
        <is>
          <t>IFDANTKPNLNLQVLSNPEFLAEGTAIKDLKNPDR</t>
        </is>
      </c>
      <c r="C877" t="inlineStr">
        <is>
          <t>O60701</t>
        </is>
      </c>
      <c r="D877" t="inlineStr">
        <is>
          <t>UGDH_HUMAN</t>
        </is>
      </c>
      <c r="E877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877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877" t="inlineStr">
        <is>
          <t>3D-structure|Acetylation|Allosteric enzyme|Alternative splicing|Carbohydrate metabolism|Disease variant|Epilepsy|NAD|Oxidoreductase|Phosphoprotein|Reference proteome</t>
        </is>
      </c>
      <c r="H877" t="inlineStr">
        <is>
          <t>GO:0005829|GO:0070062|GO:0005654|GO:0005634|GO:0042802|GO:0051287|GO:0003979|GO:0005975|GO:0030206|GO:0001702|GO:0006024|GO:0015012|GO:0048666|GO:0034214|GO:0006065</t>
        </is>
      </c>
      <c r="I877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877" t="inlineStr"/>
      <c r="K877" t="n">
        <v>494</v>
      </c>
      <c r="L877" t="n">
        <v>143</v>
      </c>
      <c r="M877" t="n">
        <v>177</v>
      </c>
      <c r="N877" t="n">
        <v>142</v>
      </c>
      <c r="O877" t="inlineStr">
        <is>
          <t>SIRR(142).(143)IFDANTKPNLNLQVLSNPEFLAEGTAIKDLKNPDR</t>
        </is>
      </c>
      <c r="P877" t="inlineStr">
        <is>
          <t>SIRRIFDA</t>
        </is>
      </c>
      <c r="Q877" t="inlineStr">
        <is>
          <t>Internal</t>
        </is>
      </c>
      <c r="R877" t="inlineStr"/>
      <c r="S877" t="inlineStr">
        <is>
          <t>S01.151</t>
        </is>
      </c>
      <c r="T877" t="inlineStr">
        <is>
          <t>trypsin 1</t>
        </is>
      </c>
    </row>
    <row r="878">
      <c r="A878" s="1" t="n">
        <v>876</v>
      </c>
      <c r="B878" t="inlineStr">
        <is>
          <t>IFAPNHVVAKSR</t>
        </is>
      </c>
      <c r="C878" t="inlineStr">
        <is>
          <t>Q02543</t>
        </is>
      </c>
      <c r="D878" t="inlineStr">
        <is>
          <t>RL18A_HUMAN</t>
        </is>
      </c>
      <c r="E878" t="inlineStr">
        <is>
          <t>MKASGTLREYKVVGRCLPTPKCHTPPLYRMRIFAPNHVVAKSRFWYFVSQLKKMKKSSGEIVYCGQVFEKSPLRVKNFGIWLRYDSRSGTHNMYREYRDLTTAGAVTQCYRDMGARHRARAHSIQIMKVEEIAASKCRRPAVKQFHDSKIKFPLPHRVLRRQHKPRFTTKRPNTFF</t>
        </is>
      </c>
      <c r="F878" t="inlineStr">
        <is>
          <t>RecName: Full=Large ribosomal subunit protein eL20 {ECO:0000303|PubMed:24524803}; AltName: Full=60S ribosomal protein L18a;</t>
        </is>
      </c>
      <c r="G878" t="inlineStr">
        <is>
          <t>3D-structure|Cytoplasm|Isopeptide bond|Phosphoprotein|Reference proteome|Ribonucleoprotein|Ribosomal protein|Ubl conjugation</t>
        </is>
      </c>
      <c r="H878" t="inlineStr">
        <is>
          <t>GO:0005737|GO:0005829|GO:0022625|GO:0022626|GO:0016020|GO:0042788|GO:0003723|GO:0003735|GO:0002181|GO:0006412</t>
        </is>
      </c>
      <c r="I878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878" t="inlineStr"/>
      <c r="K878" t="n">
        <v>176</v>
      </c>
      <c r="L878" t="n">
        <v>32</v>
      </c>
      <c r="M878" t="n">
        <v>43</v>
      </c>
      <c r="N878" t="n">
        <v>31</v>
      </c>
      <c r="O878" t="inlineStr">
        <is>
          <t>YRMR(31).(32)IFAPNHVVAKSR</t>
        </is>
      </c>
      <c r="P878" t="inlineStr">
        <is>
          <t>YRMRIFAP</t>
        </is>
      </c>
      <c r="Q878" t="inlineStr">
        <is>
          <t>Internal</t>
        </is>
      </c>
      <c r="R878" t="inlineStr"/>
      <c r="S878" t="inlineStr">
        <is>
          <t>S01.151</t>
        </is>
      </c>
      <c r="T878" t="inlineStr">
        <is>
          <t>trypsin 1</t>
        </is>
      </c>
    </row>
    <row r="879">
      <c r="A879" s="1" t="n">
        <v>877</v>
      </c>
      <c r="B879" t="inlineStr">
        <is>
          <t>TMLELLNQLDGFDSR</t>
        </is>
      </c>
      <c r="C879" t="inlineStr">
        <is>
          <t>P62191</t>
        </is>
      </c>
      <c r="D879" t="inlineStr">
        <is>
          <t>PRS4_HUMAN</t>
        </is>
      </c>
      <c r="E87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79" t="inlineStr">
        <is>
          <t>RecName: Full=26S proteasome regulatory subunit 4; Short=P26s4; AltName: Full=26S proteasome AAA-ATPase subunit RPT2; AltName: Full=Proteasome 26S subunit ATPase 1;</t>
        </is>
      </c>
      <c r="G87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79" t="inlineStr">
        <is>
          <t>GO:0005829|GO:0016020|GO:0005654|GO:0005634|GO:0022624|GO:0000502|GO:0008540|GO:0005524|GO:0016887|GO:0036402|GO:0003723|GO:0043161</t>
        </is>
      </c>
      <c r="I87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879" t="inlineStr"/>
      <c r="K879" t="n">
        <v>440</v>
      </c>
      <c r="L879" t="n">
        <v>308</v>
      </c>
      <c r="M879" t="n">
        <v>322</v>
      </c>
      <c r="N879" t="n">
        <v>307</v>
      </c>
      <c r="O879" t="inlineStr">
        <is>
          <t>EIQR(307).(308)TMLELLNQLDGFDSR</t>
        </is>
      </c>
      <c r="P879" t="inlineStr">
        <is>
          <t>EIQRTMLE</t>
        </is>
      </c>
      <c r="Q879" t="inlineStr">
        <is>
          <t>Internal</t>
        </is>
      </c>
      <c r="R879" t="inlineStr"/>
      <c r="S879" t="inlineStr">
        <is>
          <t>S01.151</t>
        </is>
      </c>
      <c r="T879" t="inlineStr">
        <is>
          <t>trypsin 1</t>
        </is>
      </c>
    </row>
    <row r="880">
      <c r="A880" s="1" t="n">
        <v>878</v>
      </c>
      <c r="B880" t="inlineStr">
        <is>
          <t>TMLELINQLDGFDPR</t>
        </is>
      </c>
      <c r="C880" t="inlineStr">
        <is>
          <t>P35998</t>
        </is>
      </c>
      <c r="D880" t="inlineStr">
        <is>
          <t>PRS7_HUMAN</t>
        </is>
      </c>
      <c r="E88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880" t="inlineStr">
        <is>
          <t>RecName: Full=26S proteasome regulatory subunit 7; AltName: Full=26S proteasome AAA-ATPase subunit RPT1; AltName: Full=Proteasome 26S subunit ATPase 2;</t>
        </is>
      </c>
      <c r="G880" t="inlineStr">
        <is>
          <t>3D-structure|Acetylation|Alternative splicing|ATP-binding|Cytoplasm|Direct protein sequencing|Nucleotide-binding|Phosphoprotein|Proteasome|Reference proteome|Ubl conjugation</t>
        </is>
      </c>
      <c r="H88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88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880" t="inlineStr"/>
      <c r="K880" t="n">
        <v>433</v>
      </c>
      <c r="L880" t="n">
        <v>298</v>
      </c>
      <c r="M880" t="n">
        <v>312</v>
      </c>
      <c r="N880" t="n">
        <v>297</v>
      </c>
      <c r="O880" t="inlineStr">
        <is>
          <t>EVQR(297).(298)TMLELINQLDGFDPR</t>
        </is>
      </c>
      <c r="P880" t="inlineStr">
        <is>
          <t>EVQRTMLE</t>
        </is>
      </c>
      <c r="Q880" t="inlineStr">
        <is>
          <t>Internal</t>
        </is>
      </c>
      <c r="R880" t="inlineStr"/>
      <c r="S880" t="inlineStr">
        <is>
          <t>S01.151</t>
        </is>
      </c>
      <c r="T880" t="inlineStr">
        <is>
          <t>trypsin 1</t>
        </is>
      </c>
    </row>
    <row r="881">
      <c r="A881" s="1" t="n">
        <v>879</v>
      </c>
      <c r="B881" t="inlineStr">
        <is>
          <t>LFDHPESPTPNPTEPLFLAQAEVYKELR</t>
        </is>
      </c>
      <c r="C881" t="inlineStr">
        <is>
          <t>P49327</t>
        </is>
      </c>
      <c r="D881" t="inlineStr">
        <is>
          <t>FAS_HUMAN</t>
        </is>
      </c>
      <c r="E88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8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8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8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8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81" t="inlineStr"/>
      <c r="K881" t="n">
        <v>2511</v>
      </c>
      <c r="L881" t="n">
        <v>968</v>
      </c>
      <c r="M881" t="n">
        <v>995</v>
      </c>
      <c r="N881" t="n">
        <v>967</v>
      </c>
      <c r="O881" t="inlineStr">
        <is>
          <t>PDPR(967).(968)LFDHPESPTPNPTEPLFLAQAEVYKELR</t>
        </is>
      </c>
      <c r="P881" t="inlineStr">
        <is>
          <t>PDPRLFDH</t>
        </is>
      </c>
      <c r="Q881" t="inlineStr">
        <is>
          <t>Internal</t>
        </is>
      </c>
      <c r="R881" t="inlineStr"/>
      <c r="S881" t="inlineStr">
        <is>
          <t>S01.151</t>
        </is>
      </c>
      <c r="T881" t="inlineStr">
        <is>
          <t>trypsin 1</t>
        </is>
      </c>
    </row>
    <row r="882">
      <c r="A882" s="1" t="n">
        <v>880</v>
      </c>
      <c r="B882" t="inlineStr">
        <is>
          <t>LFDHPESPTPNPTEPLFLAQAEVYKELR</t>
        </is>
      </c>
      <c r="C882" t="inlineStr">
        <is>
          <t>P49327</t>
        </is>
      </c>
      <c r="D882" t="inlineStr">
        <is>
          <t>FAS_HUMAN</t>
        </is>
      </c>
      <c r="E88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8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8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8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8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82" t="inlineStr"/>
      <c r="K882" t="n">
        <v>2511</v>
      </c>
      <c r="L882" t="n">
        <v>968</v>
      </c>
      <c r="M882" t="n">
        <v>995</v>
      </c>
      <c r="N882" t="n">
        <v>967</v>
      </c>
      <c r="O882" t="inlineStr">
        <is>
          <t>PDPR(967).(968)LFDHPESPTPNPTEPLFLAQAEVYKELR</t>
        </is>
      </c>
      <c r="P882" t="inlineStr">
        <is>
          <t>PDPRLFDH</t>
        </is>
      </c>
      <c r="Q882" t="inlineStr">
        <is>
          <t>Internal</t>
        </is>
      </c>
      <c r="R882" t="inlineStr"/>
      <c r="S882" t="inlineStr">
        <is>
          <t>S01.151</t>
        </is>
      </c>
      <c r="T882" t="inlineStr">
        <is>
          <t>trypsin 1</t>
        </is>
      </c>
    </row>
    <row r="883">
      <c r="A883" s="1" t="n">
        <v>881</v>
      </c>
      <c r="B883" t="inlineStr">
        <is>
          <t>IFDPKCLDEFPNLKAF</t>
        </is>
      </c>
      <c r="C883" t="inlineStr">
        <is>
          <t>P21266</t>
        </is>
      </c>
      <c r="D883" t="inlineStr">
        <is>
          <t>GSTM3_HUMAN</t>
        </is>
      </c>
      <c r="E883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883" t="inlineStr">
        <is>
          <t>RecName: Full=Glutathione S-transferase Mu 3; EC=2.5.1.18; AltName: Full=GST class-mu 3; AltName: Full=GSTM3-3; Short=hGSTM3-3;</t>
        </is>
      </c>
      <c r="G883" t="inlineStr">
        <is>
          <t>3D-structure|Cytoplasm|Direct protein sequencing|Isopeptide bond|Reference proteome|Transferase|Ubl conjugation</t>
        </is>
      </c>
      <c r="H883" t="inlineStr">
        <is>
          <t>GO:0005737|GO:0005829|GO:0070062|GO:0045171|GO:0005634|GO:0035686|GO:0019899|GO:0043295|GO:0004364|GO:0042802|GO:0042803|GO:0070458|GO:0008065|GO:0006749|GO:0018916|GO:0043627|GO:0042178</t>
        </is>
      </c>
      <c r="I883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883" t="inlineStr"/>
      <c r="K883" t="n">
        <v>225</v>
      </c>
      <c r="L883" t="n">
        <v>173</v>
      </c>
      <c r="M883" t="n">
        <v>188</v>
      </c>
      <c r="N883" t="n">
        <v>172</v>
      </c>
      <c r="O883" t="inlineStr">
        <is>
          <t>DQNR(172).(173)IFDPKCLDEFPNLKAF</t>
        </is>
      </c>
      <c r="P883" t="inlineStr">
        <is>
          <t>DQNRIFDP</t>
        </is>
      </c>
      <c r="Q883" t="inlineStr">
        <is>
          <t>Internal</t>
        </is>
      </c>
      <c r="R883" t="inlineStr"/>
      <c r="S883" t="inlineStr"/>
      <c r="T883" t="inlineStr"/>
    </row>
    <row r="884">
      <c r="A884" s="1" t="n">
        <v>882</v>
      </c>
      <c r="B884" t="inlineStr">
        <is>
          <t>IFDSEEILAGYKR</t>
        </is>
      </c>
      <c r="C884" t="inlineStr">
        <is>
          <t>O43776</t>
        </is>
      </c>
      <c r="D884" t="inlineStr">
        <is>
          <t>SYNC_HUMAN</t>
        </is>
      </c>
      <c r="E88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88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88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884" t="inlineStr">
        <is>
          <t>GO:0005737|GO:0005829|GO:0070062|GO:0004816|GO:0005524|GO:0031728|GO:0003676|GO:0046983|GO:0006421|GO:0016477|GO:0021987|GO:0006418</t>
        </is>
      </c>
      <c r="I88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884" t="inlineStr"/>
      <c r="K884" t="n">
        <v>548</v>
      </c>
      <c r="L884" t="n">
        <v>479</v>
      </c>
      <c r="M884" t="n">
        <v>491</v>
      </c>
      <c r="N884" t="n">
        <v>478</v>
      </c>
      <c r="O884" t="inlineStr">
        <is>
          <t>GSMR(478).(479)IFDSEEILAGYKR</t>
        </is>
      </c>
      <c r="P884" t="inlineStr">
        <is>
          <t>GSMRIFDS</t>
        </is>
      </c>
      <c r="Q884" t="inlineStr">
        <is>
          <t>Internal</t>
        </is>
      </c>
      <c r="R884" t="inlineStr"/>
      <c r="S884" t="inlineStr">
        <is>
          <t>S01.151</t>
        </is>
      </c>
      <c r="T884" t="inlineStr">
        <is>
          <t>trypsin 1</t>
        </is>
      </c>
    </row>
    <row r="885">
      <c r="A885" s="1" t="n">
        <v>883</v>
      </c>
      <c r="B885" t="inlineStr">
        <is>
          <t>IFDSEEILAGYKR</t>
        </is>
      </c>
      <c r="C885" t="inlineStr">
        <is>
          <t>O43776</t>
        </is>
      </c>
      <c r="D885" t="inlineStr">
        <is>
          <t>SYNC_HUMAN</t>
        </is>
      </c>
      <c r="E885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885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885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885" t="inlineStr">
        <is>
          <t>GO:0005737|GO:0005829|GO:0070062|GO:0004816|GO:0005524|GO:0031728|GO:0003676|GO:0046983|GO:0006421|GO:0016477|GO:0021987|GO:0006418</t>
        </is>
      </c>
      <c r="I885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885" t="inlineStr"/>
      <c r="K885" t="n">
        <v>548</v>
      </c>
      <c r="L885" t="n">
        <v>479</v>
      </c>
      <c r="M885" t="n">
        <v>491</v>
      </c>
      <c r="N885" t="n">
        <v>478</v>
      </c>
      <c r="O885" t="inlineStr">
        <is>
          <t>GSMR(478).(479)IFDSEEILAGYKR</t>
        </is>
      </c>
      <c r="P885" t="inlineStr">
        <is>
          <t>GSMRIFDS</t>
        </is>
      </c>
      <c r="Q885" t="inlineStr">
        <is>
          <t>Internal</t>
        </is>
      </c>
      <c r="R885" t="inlineStr"/>
      <c r="S885" t="inlineStr">
        <is>
          <t>S01.151</t>
        </is>
      </c>
      <c r="T885" t="inlineStr">
        <is>
          <t>trypsin 1</t>
        </is>
      </c>
    </row>
    <row r="886">
      <c r="A886" s="1" t="n">
        <v>884</v>
      </c>
      <c r="B886" t="inlineStr">
        <is>
          <t>LFDHPESPTPNPTEPLFLAQAEVYKELR</t>
        </is>
      </c>
      <c r="C886" t="inlineStr">
        <is>
          <t>P49327</t>
        </is>
      </c>
      <c r="D886" t="inlineStr">
        <is>
          <t>FAS_HUMAN</t>
        </is>
      </c>
      <c r="E88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8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8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8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8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86" t="inlineStr"/>
      <c r="K886" t="n">
        <v>2511</v>
      </c>
      <c r="L886" t="n">
        <v>968</v>
      </c>
      <c r="M886" t="n">
        <v>995</v>
      </c>
      <c r="N886" t="n">
        <v>967</v>
      </c>
      <c r="O886" t="inlineStr">
        <is>
          <t>PDPR(967).(968)LFDHPESPTPNPTEPLFLAQAEVYKELR</t>
        </is>
      </c>
      <c r="P886" t="inlineStr">
        <is>
          <t>PDPRLFDH</t>
        </is>
      </c>
      <c r="Q886" t="inlineStr">
        <is>
          <t>Internal</t>
        </is>
      </c>
      <c r="R886" t="inlineStr"/>
      <c r="S886" t="inlineStr">
        <is>
          <t>S01.151</t>
        </is>
      </c>
      <c r="T886" t="inlineStr">
        <is>
          <t>trypsin 1</t>
        </is>
      </c>
    </row>
    <row r="887">
      <c r="A887" s="1" t="n">
        <v>885</v>
      </c>
      <c r="B887" t="inlineStr">
        <is>
          <t>TMLELINQLDGFDPR</t>
        </is>
      </c>
      <c r="C887" t="inlineStr">
        <is>
          <t>P35998</t>
        </is>
      </c>
      <c r="D887" t="inlineStr">
        <is>
          <t>PRS7_HUMAN</t>
        </is>
      </c>
      <c r="E887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887" t="inlineStr">
        <is>
          <t>RecName: Full=26S proteasome regulatory subunit 7; AltName: Full=26S proteasome AAA-ATPase subunit RPT1; AltName: Full=Proteasome 26S subunit ATPase 2;</t>
        </is>
      </c>
      <c r="G887" t="inlineStr">
        <is>
          <t>3D-structure|Acetylation|Alternative splicing|ATP-binding|Cytoplasm|Direct protein sequencing|Nucleotide-binding|Phosphoprotein|Proteasome|Reference proteome|Ubl conjugation</t>
        </is>
      </c>
      <c r="H887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887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887" t="inlineStr"/>
      <c r="K887" t="n">
        <v>433</v>
      </c>
      <c r="L887" t="n">
        <v>298</v>
      </c>
      <c r="M887" t="n">
        <v>312</v>
      </c>
      <c r="N887" t="n">
        <v>297</v>
      </c>
      <c r="O887" t="inlineStr">
        <is>
          <t>EVQR(297).(298)TMLELINQLDGFDPR</t>
        </is>
      </c>
      <c r="P887" t="inlineStr">
        <is>
          <t>EVQRTMLE</t>
        </is>
      </c>
      <c r="Q887" t="inlineStr">
        <is>
          <t>Internal</t>
        </is>
      </c>
      <c r="R887" t="inlineStr"/>
      <c r="S887" t="inlineStr">
        <is>
          <t>S01.151</t>
        </is>
      </c>
      <c r="T887" t="inlineStr">
        <is>
          <t>trypsin 1</t>
        </is>
      </c>
    </row>
    <row r="888">
      <c r="A888" s="1" t="n">
        <v>886</v>
      </c>
      <c r="B888" t="inlineStr">
        <is>
          <t>IFAPNHVVAKSR</t>
        </is>
      </c>
      <c r="C888" t="inlineStr">
        <is>
          <t>Q02543</t>
        </is>
      </c>
      <c r="D888" t="inlineStr">
        <is>
          <t>RL18A_HUMAN</t>
        </is>
      </c>
      <c r="E888" t="inlineStr">
        <is>
          <t>MKASGTLREYKVVGRCLPTPKCHTPPLYRMRIFAPNHVVAKSRFWYFVSQLKKMKKSSGEIVYCGQVFEKSPLRVKNFGIWLRYDSRSGTHNMYREYRDLTTAGAVTQCYRDMGARHRARAHSIQIMKVEEIAASKCRRPAVKQFHDSKIKFPLPHRVLRRQHKPRFTTKRPNTFF</t>
        </is>
      </c>
      <c r="F888" t="inlineStr">
        <is>
          <t>RecName: Full=Large ribosomal subunit protein eL20 {ECO:0000303|PubMed:24524803}; AltName: Full=60S ribosomal protein L18a;</t>
        </is>
      </c>
      <c r="G888" t="inlineStr">
        <is>
          <t>3D-structure|Cytoplasm|Isopeptide bond|Phosphoprotein|Reference proteome|Ribonucleoprotein|Ribosomal protein|Ubl conjugation</t>
        </is>
      </c>
      <c r="H888" t="inlineStr">
        <is>
          <t>GO:0005737|GO:0005829|GO:0022625|GO:0022626|GO:0016020|GO:0042788|GO:0003723|GO:0003735|GO:0002181|GO:0006412</t>
        </is>
      </c>
      <c r="I888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888" t="inlineStr"/>
      <c r="K888" t="n">
        <v>176</v>
      </c>
      <c r="L888" t="n">
        <v>32</v>
      </c>
      <c r="M888" t="n">
        <v>43</v>
      </c>
      <c r="N888" t="n">
        <v>31</v>
      </c>
      <c r="O888" t="inlineStr">
        <is>
          <t>YRMR(31).(32)IFAPNHVVAKSR</t>
        </is>
      </c>
      <c r="P888" t="inlineStr">
        <is>
          <t>YRMRIFAP</t>
        </is>
      </c>
      <c r="Q888" t="inlineStr">
        <is>
          <t>Internal</t>
        </is>
      </c>
      <c r="R888" t="inlineStr"/>
      <c r="S888" t="inlineStr">
        <is>
          <t>S01.151</t>
        </is>
      </c>
      <c r="T888" t="inlineStr">
        <is>
          <t>trypsin 1</t>
        </is>
      </c>
    </row>
    <row r="889">
      <c r="A889" s="1" t="n">
        <v>887</v>
      </c>
      <c r="B889" t="inlineStr">
        <is>
          <t>TMMACGGSIQTSVNALSADVLGR</t>
        </is>
      </c>
      <c r="C889" t="inlineStr">
        <is>
          <t>Q99832</t>
        </is>
      </c>
      <c r="D889" t="inlineStr">
        <is>
          <t>TCPH_HUMAN</t>
        </is>
      </c>
      <c r="E88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8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89" t="inlineStr">
        <is>
          <t>3D-structure|Acetylation|Alternative splicing|ATP-binding|Chaperone|Cytoplasm|Direct protein sequencing|Isopeptide bond|Methylation|Nucleotide-binding|Reference proteome|Ubl conjugation</t>
        </is>
      </c>
      <c r="H88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8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89" t="inlineStr"/>
      <c r="K889" t="n">
        <v>543</v>
      </c>
      <c r="L889" t="n">
        <v>322</v>
      </c>
      <c r="M889" t="n">
        <v>344</v>
      </c>
      <c r="N889" t="n">
        <v>321</v>
      </c>
      <c r="O889" t="inlineStr">
        <is>
          <t>DLKR(321).(322)TMMACGGSIQTSVNALSADVLGR</t>
        </is>
      </c>
      <c r="P889" t="inlineStr">
        <is>
          <t>DLKRTMMA</t>
        </is>
      </c>
      <c r="Q889" t="inlineStr">
        <is>
          <t>Internal</t>
        </is>
      </c>
      <c r="R889" t="inlineStr"/>
      <c r="S889" t="inlineStr"/>
      <c r="T889" t="inlineStr"/>
    </row>
    <row r="890">
      <c r="A890" s="1" t="n">
        <v>888</v>
      </c>
      <c r="B890" t="inlineStr">
        <is>
          <t>LETKLPLSPPLVEDSAFEPSR</t>
        </is>
      </c>
      <c r="C890" t="inlineStr">
        <is>
          <t>O96007</t>
        </is>
      </c>
      <c r="D890" t="inlineStr">
        <is>
          <t>MOC2B_HUMAN</t>
        </is>
      </c>
      <c r="E890" t="inlineStr">
        <is>
          <t>MSSLEISSSCFSLETKLPLSPPLVEDSAFEPSRKDMDEVEEKSKDVINFTAEKLSVDEVSQLVISPLCGAISLFVGTTRNNFEGKKVISLEYEAYLPMAENEVRKICSDIRQKWPVKHIAVFHRLGLVPVSEASIIIAVSSAHRAASLEAVSYAIDTLKAKVPIWKKEIYEESSTWKGNKECFWASNS</t>
        </is>
      </c>
      <c r="F890" t="inlineStr">
        <is>
          <t>RecName: Full=Molybdopterin synthase catalytic subunit {ECO:0000255|HAMAP-Rule:MF_03052}; EC=2.8.1.12 {ECO:0000255|HAMAP-Rule:MF_03052}; AltName: Full=MOCO1-B; AltName: Full=Molybdenum cofactor synthesis protein 2 large subunit {ECO:0000255|HAMAP-Rule:MF_03052}; AltName: Full=Molybdenum cofactor synthesis protein 2B {ECO:0000255|HAMAP-Rule:MF_03052}; Short=MOCS2B {ECO:0000255|HAMAP-Rule:MF_03052}; AltName: Full=Molybdopterin-synthase large subunit; Short=MPT synthase large subunit;</t>
        </is>
      </c>
      <c r="G890" t="inlineStr">
        <is>
          <t>3D-structure|Cytoplasm|Disease variant|Molybdenum cofactor biosynthesis|Phosphoprotein|Reference proteome|Transferase</t>
        </is>
      </c>
      <c r="H890" t="inlineStr">
        <is>
          <t>GO:0005829|GO:0019008|GO:0016607|GO:0005654|GO:0030366|GO:0006777|GO:0032324</t>
        </is>
      </c>
      <c r="I890" t="inlineStr">
        <is>
          <t>C:cytosol|C:molybdopterin synthase complex|C:nuclear speck|C:nucleoplasm|F:molybdopterin synthase activity|P:Mo-molybdopterin cofactor biosynthetic process|P:molybdopterin cofactor biosynthetic process</t>
        </is>
      </c>
      <c r="J890" t="inlineStr"/>
      <c r="K890" t="n">
        <v>188</v>
      </c>
      <c r="L890" t="n">
        <v>13</v>
      </c>
      <c r="M890" t="n">
        <v>33</v>
      </c>
      <c r="N890" t="n">
        <v>12</v>
      </c>
      <c r="O890" t="inlineStr">
        <is>
          <t>SCFS(12).(13)LETKLPLSPPLVEDSAFEPSR</t>
        </is>
      </c>
      <c r="P890" t="inlineStr">
        <is>
          <t>SCFSLETK</t>
        </is>
      </c>
      <c r="Q890" t="inlineStr">
        <is>
          <t>Internal</t>
        </is>
      </c>
      <c r="R890" t="inlineStr"/>
      <c r="S890" t="inlineStr"/>
      <c r="T890" t="inlineStr"/>
    </row>
    <row r="891">
      <c r="A891" s="1" t="n">
        <v>889</v>
      </c>
      <c r="B891" t="inlineStr">
        <is>
          <t>TNEKVELQELNDR</t>
        </is>
      </c>
      <c r="C891" t="inlineStr">
        <is>
          <t>P17661</t>
        </is>
      </c>
      <c r="D891" t="inlineStr">
        <is>
          <t>DESM_HUMAN</t>
        </is>
      </c>
      <c r="E891" t="inlineStr">
        <is>
          <t>MSQAYSSSQRVSSYRRTFGGAPGFPLGSPLSSPVFPRAGFGSKGSSSSVTSRVYQVSRTSGGAGGLGSLRASRLGTTRTPSSYGAGELLDFSLADAVNQEFLTTRTNEKVELQELNDRFANYIEKVRFLEQQNAALAAEVNRLKGREPTRVAELYEEELRELRRQVEVLTNQRARVDVERDNLLDDLQRLKAKLQEEIQLKEEAENNLAAFRADVDAATLARIDLERRIESLNEEIAFLKKVHEEEIRELQAQLQEQQVQVEMDMSKPDLTAALRDIRAQYETIAAKNISEAEEWYKSKVSDLTQAANKNNDALRQAKQEMMEYRHQIQSYTCEIDALKGTNDSLMRQMRELEDRFASEASGYQDNIARLEEEIRHLKDEMARHLREYQDLLNVKMALDVEIATYRKLLEGEESRINLPIQTYSALNFRETSPEQRGSEVHTKKTVMIKTIETRDGEVVSEATQQQHEVL</t>
        </is>
      </c>
      <c r="F891" t="inlineStr">
        <is>
          <t>RecName: Full=Desmin;</t>
        </is>
      </c>
      <c r="G891" t="inlineStr">
        <is>
          <t>ADP-ribosylation|Cardiomyopathy|Cell membrane|Coiled coil|Cytoplasm|Desmin-related myopathy|Disease variant|Intermediate filament|Limb-girdle muscular dystrophy|Membrane|Methylation|Muscle protein|Myofibrillar myopathy|Nucleus|Phosphoprotein|Reference proteome|Ubl conjugation</t>
        </is>
      </c>
      <c r="H891" t="inlineStr">
        <is>
          <t>GO:0097512|GO:0005911|GO:0005829|GO:0070062|GO:0005916|GO:0014704|GO:0005882|GO:0045111|GO:0031594|GO:0005634|GO:0042383|GO:0030018|GO:0008092|GO:0042802|GO:0005200|GO:0007010|GO:0045109|GO:0006936|GO:0008016|GO:0060538</t>
        </is>
      </c>
      <c r="I891" t="inlineStr">
        <is>
          <t>C:cardiac myofibril|C:cell-cell junction|C:cytosol|C:extracellular exosome|C:fascia adherens|C:intercalated disc|C:intermediate filament|C:intermediate filament cytoskeleton|C:neuromuscular junction|C:nucleus|C:sarcolemma|C:Z disc|F:cytoskeletal protein binding|F:identical protein binding|F:structural constituent of cytoskeleton|P:cytoskeleton organization|P:intermediate filament organization|P:muscle contraction|P:regulation of heart contraction|P:skeletal muscle organ development</t>
        </is>
      </c>
      <c r="J891" t="inlineStr"/>
      <c r="K891" t="n">
        <v>470</v>
      </c>
      <c r="L891" t="n">
        <v>106</v>
      </c>
      <c r="M891" t="n">
        <v>118</v>
      </c>
      <c r="N891" t="n">
        <v>105</v>
      </c>
      <c r="O891" t="inlineStr">
        <is>
          <t>LTTR(105).(106)TNEKVELQELNDR</t>
        </is>
      </c>
      <c r="P891" t="inlineStr">
        <is>
          <t>LTTRTNEK</t>
        </is>
      </c>
      <c r="Q891" t="inlineStr">
        <is>
          <t>Internal</t>
        </is>
      </c>
      <c r="R891" t="inlineStr"/>
      <c r="S891" t="inlineStr"/>
      <c r="T891" t="inlineStr"/>
    </row>
    <row r="892">
      <c r="A892" s="1" t="n">
        <v>890</v>
      </c>
      <c r="B892" t="inlineStr">
        <is>
          <t>IETLDPALIRPGR</t>
        </is>
      </c>
      <c r="C892" t="inlineStr">
        <is>
          <t>P62191</t>
        </is>
      </c>
      <c r="D892" t="inlineStr">
        <is>
          <t>PRS4_HUMAN</t>
        </is>
      </c>
      <c r="E892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92" t="inlineStr">
        <is>
          <t>RecName: Full=26S proteasome regulatory subunit 4; Short=P26s4; AltName: Full=26S proteasome AAA-ATPase subunit RPT2; AltName: Full=Proteasome 26S subunit ATPase 1;</t>
        </is>
      </c>
      <c r="G892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92" t="inlineStr">
        <is>
          <t>GO:0005829|GO:0016020|GO:0005654|GO:0005634|GO:0022624|GO:0000502|GO:0008540|GO:0005524|GO:0016887|GO:0036402|GO:0003723|GO:0043161</t>
        </is>
      </c>
      <c r="I892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892" t="inlineStr"/>
      <c r="K892" t="n">
        <v>440</v>
      </c>
      <c r="L892" t="n">
        <v>334</v>
      </c>
      <c r="M892" t="n">
        <v>346</v>
      </c>
      <c r="N892" t="n">
        <v>333</v>
      </c>
      <c r="O892" t="inlineStr">
        <is>
          <t>ATNR(333).(334)IETLDPALIRPGR</t>
        </is>
      </c>
      <c r="P892" t="inlineStr">
        <is>
          <t>ATNRIETL</t>
        </is>
      </c>
      <c r="Q892" t="inlineStr">
        <is>
          <t>Internal</t>
        </is>
      </c>
      <c r="R892" t="inlineStr"/>
      <c r="S892" t="inlineStr">
        <is>
          <t>S01.151</t>
        </is>
      </c>
      <c r="T892" t="inlineStr">
        <is>
          <t>trypsin 1</t>
        </is>
      </c>
    </row>
    <row r="893">
      <c r="A893" s="1" t="n">
        <v>891</v>
      </c>
      <c r="B893" t="inlineStr">
        <is>
          <t>LETYYKATEPVIAFYEKR</t>
        </is>
      </c>
      <c r="C893" t="inlineStr">
        <is>
          <t>P00568</t>
        </is>
      </c>
      <c r="D893" t="inlineStr">
        <is>
          <t>KAD1_HUMAN</t>
        </is>
      </c>
      <c r="E893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893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893" t="inlineStr">
        <is>
          <t>3D-structure|Acetylation|ATP-binding|Cytoplasm|Direct protein sequencing|Disease variant|Hereditary hemolytic anemia|Kinase|Nucleotide-binding|Phosphoprotein|Reference proteome|Transferase</t>
        </is>
      </c>
      <c r="H893" t="inlineStr">
        <is>
          <t>GO:0005737|GO:0005829|GO:0070062|GO:0001520|GO:0004017|GO:0005524|GO:0004550|GO:0046899|GO:0006172|GO:0046033|GO:0046034|GO:0015949|GO:0009142|GO:0016310</t>
        </is>
      </c>
      <c r="I893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893" t="inlineStr"/>
      <c r="K893" t="n">
        <v>194</v>
      </c>
      <c r="L893" t="n">
        <v>150</v>
      </c>
      <c r="M893" t="n">
        <v>167</v>
      </c>
      <c r="N893" t="n">
        <v>149</v>
      </c>
      <c r="O893" t="inlineStr">
        <is>
          <t>IKKR(149).(150)LETYYKATEPVIAFYEKR</t>
        </is>
      </c>
      <c r="P893" t="inlineStr">
        <is>
          <t>IKKRLETY</t>
        </is>
      </c>
      <c r="Q893" t="inlineStr">
        <is>
          <t>Internal</t>
        </is>
      </c>
      <c r="R893" t="inlineStr"/>
      <c r="S893" t="inlineStr"/>
      <c r="T893" t="inlineStr"/>
    </row>
    <row r="894">
      <c r="A894" s="1" t="n">
        <v>892</v>
      </c>
      <c r="B894" t="inlineStr">
        <is>
          <t>LETYYKATEPVIAFYEKR</t>
        </is>
      </c>
      <c r="C894" t="inlineStr">
        <is>
          <t>P00568</t>
        </is>
      </c>
      <c r="D894" t="inlineStr">
        <is>
          <t>KAD1_HUMAN</t>
        </is>
      </c>
      <c r="E89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89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894" t="inlineStr">
        <is>
          <t>3D-structure|Acetylation|ATP-binding|Cytoplasm|Direct protein sequencing|Disease variant|Hereditary hemolytic anemia|Kinase|Nucleotide-binding|Phosphoprotein|Reference proteome|Transferase</t>
        </is>
      </c>
      <c r="H894" t="inlineStr">
        <is>
          <t>GO:0005737|GO:0005829|GO:0070062|GO:0001520|GO:0004017|GO:0005524|GO:0004550|GO:0046899|GO:0006172|GO:0046033|GO:0046034|GO:0015949|GO:0009142|GO:0016310</t>
        </is>
      </c>
      <c r="I89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894" t="inlineStr"/>
      <c r="K894" t="n">
        <v>194</v>
      </c>
      <c r="L894" t="n">
        <v>150</v>
      </c>
      <c r="M894" t="n">
        <v>167</v>
      </c>
      <c r="N894" t="n">
        <v>149</v>
      </c>
      <c r="O894" t="inlineStr">
        <is>
          <t>IKKR(149).(150)LETYYKATEPVIAFYEKR</t>
        </is>
      </c>
      <c r="P894" t="inlineStr">
        <is>
          <t>IKKRLETY</t>
        </is>
      </c>
      <c r="Q894" t="inlineStr">
        <is>
          <t>Internal</t>
        </is>
      </c>
      <c r="R894" t="inlineStr"/>
      <c r="S894" t="inlineStr"/>
      <c r="T894" t="inlineStr"/>
    </row>
    <row r="895">
      <c r="A895" s="1" t="n">
        <v>893</v>
      </c>
      <c r="B895" t="inlineStr">
        <is>
          <t>LEVNLQAMKAQFER</t>
        </is>
      </c>
      <c r="C895" t="inlineStr">
        <is>
          <t>P35579</t>
        </is>
      </c>
      <c r="D895" t="inlineStr">
        <is>
          <t>MYH9_HUMAN</t>
        </is>
      </c>
      <c r="E8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95" t="inlineStr"/>
      <c r="K895" t="n">
        <v>1960</v>
      </c>
      <c r="L895" t="n">
        <v>1558</v>
      </c>
      <c r="M895" t="n">
        <v>1571</v>
      </c>
      <c r="N895" t="n">
        <v>1557</v>
      </c>
      <c r="O895" t="inlineStr">
        <is>
          <t>AKLR(1557).(1558)LEVNLQAMKAQFER</t>
        </is>
      </c>
      <c r="P895" t="inlineStr">
        <is>
          <t>AKLRLEVN</t>
        </is>
      </c>
      <c r="Q895" t="inlineStr">
        <is>
          <t>Internal</t>
        </is>
      </c>
      <c r="R895" t="inlineStr"/>
      <c r="S895" t="inlineStr"/>
      <c r="T895" t="inlineStr"/>
    </row>
    <row r="896">
      <c r="A896" s="1" t="n">
        <v>894</v>
      </c>
      <c r="B896" t="inlineStr">
        <is>
          <t>TMLELLNQLDGFQPNTQVKVIAATNR</t>
        </is>
      </c>
      <c r="C896" t="inlineStr">
        <is>
          <t>P17980</t>
        </is>
      </c>
      <c r="D896" t="inlineStr">
        <is>
          <t>PRS6A_HUMAN</t>
        </is>
      </c>
      <c r="E896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896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896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896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896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896" t="inlineStr"/>
      <c r="K896" t="n">
        <v>439</v>
      </c>
      <c r="L896" t="n">
        <v>309</v>
      </c>
      <c r="M896" t="n">
        <v>334</v>
      </c>
      <c r="N896" t="n">
        <v>308</v>
      </c>
      <c r="O896" t="inlineStr">
        <is>
          <t>EVQR(308).(309)TMLELLNQLDGFQPNTQVKVIAATNR</t>
        </is>
      </c>
      <c r="P896" t="inlineStr">
        <is>
          <t>EVQRTMLE</t>
        </is>
      </c>
      <c r="Q896" t="inlineStr">
        <is>
          <t>Internal</t>
        </is>
      </c>
      <c r="R896" t="inlineStr"/>
      <c r="S896" t="inlineStr">
        <is>
          <t>S01.151</t>
        </is>
      </c>
      <c r="T896" t="inlineStr">
        <is>
          <t>trypsin 1</t>
        </is>
      </c>
    </row>
    <row r="897">
      <c r="A897" s="1" t="n">
        <v>895</v>
      </c>
      <c r="B897" t="inlineStr">
        <is>
          <t>LEVNLQAMKAQFER</t>
        </is>
      </c>
      <c r="C897" t="inlineStr">
        <is>
          <t>P35579</t>
        </is>
      </c>
      <c r="D897" t="inlineStr">
        <is>
          <t>MYH9_HUMAN</t>
        </is>
      </c>
      <c r="E89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9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9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9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9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97" t="inlineStr"/>
      <c r="K897" t="n">
        <v>1960</v>
      </c>
      <c r="L897" t="n">
        <v>1558</v>
      </c>
      <c r="M897" t="n">
        <v>1571</v>
      </c>
      <c r="N897" t="n">
        <v>1557</v>
      </c>
      <c r="O897" t="inlineStr">
        <is>
          <t>AKLR(1557).(1558)LEVNLQAMKAQFER</t>
        </is>
      </c>
      <c r="P897" t="inlineStr">
        <is>
          <t>AKLRLEVN</t>
        </is>
      </c>
      <c r="Q897" t="inlineStr">
        <is>
          <t>Internal</t>
        </is>
      </c>
      <c r="R897" t="inlineStr"/>
      <c r="S897" t="inlineStr"/>
      <c r="T897" t="inlineStr"/>
    </row>
    <row r="898">
      <c r="A898" s="1" t="n">
        <v>896</v>
      </c>
      <c r="B898" t="inlineStr">
        <is>
          <t>IEYDTFGELKVPNDKYYGAQTVR</t>
        </is>
      </c>
      <c r="C898" t="inlineStr">
        <is>
          <t>P07954</t>
        </is>
      </c>
      <c r="D898" t="inlineStr">
        <is>
          <t>FUMH_HUMAN</t>
        </is>
      </c>
      <c r="E898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898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898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898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898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898" t="inlineStr"/>
      <c r="K898" t="n">
        <v>510</v>
      </c>
      <c r="L898" t="n">
        <v>52</v>
      </c>
      <c r="M898" t="n">
        <v>74</v>
      </c>
      <c r="N898" t="n">
        <v>51</v>
      </c>
      <c r="O898" t="inlineStr">
        <is>
          <t>NSFR(51).(52)IEYDTFGELKVPNDKYYGAQTVR</t>
        </is>
      </c>
      <c r="P898" t="inlineStr">
        <is>
          <t>NSFRIEYD</t>
        </is>
      </c>
      <c r="Q898" t="inlineStr">
        <is>
          <t>Internal</t>
        </is>
      </c>
      <c r="R898" t="inlineStr"/>
      <c r="S898" t="inlineStr">
        <is>
          <t>C01.036</t>
        </is>
      </c>
      <c r="T898" t="inlineStr">
        <is>
          <t>cathepsin K</t>
        </is>
      </c>
    </row>
    <row r="899">
      <c r="A899" s="1" t="n">
        <v>897</v>
      </c>
      <c r="B899" t="inlineStr">
        <is>
          <t>IEYDTFGELKVPNDKYYGAQTVR</t>
        </is>
      </c>
      <c r="C899" t="inlineStr">
        <is>
          <t>P07954</t>
        </is>
      </c>
      <c r="D899" t="inlineStr">
        <is>
          <t>FUMH_HUMAN</t>
        </is>
      </c>
      <c r="E899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899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899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899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899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899" t="inlineStr"/>
      <c r="K899" t="n">
        <v>510</v>
      </c>
      <c r="L899" t="n">
        <v>52</v>
      </c>
      <c r="M899" t="n">
        <v>74</v>
      </c>
      <c r="N899" t="n">
        <v>51</v>
      </c>
      <c r="O899" t="inlineStr">
        <is>
          <t>NSFR(51).(52)IEYDTFGELKVPNDKYYGAQTVR</t>
        </is>
      </c>
      <c r="P899" t="inlineStr">
        <is>
          <t>NSFRIEYD</t>
        </is>
      </c>
      <c r="Q899" t="inlineStr">
        <is>
          <t>Internal</t>
        </is>
      </c>
      <c r="R899" t="inlineStr"/>
      <c r="S899" t="inlineStr">
        <is>
          <t>C01.036</t>
        </is>
      </c>
      <c r="T899" t="inlineStr">
        <is>
          <t>cathepsin K</t>
        </is>
      </c>
    </row>
    <row r="900">
      <c r="A900" s="1" t="n">
        <v>898</v>
      </c>
      <c r="B900" t="inlineStr">
        <is>
          <t>IEYDTFGELKVPNDKYYGAQTVR</t>
        </is>
      </c>
      <c r="C900" t="inlineStr">
        <is>
          <t>P07954</t>
        </is>
      </c>
      <c r="D900" t="inlineStr">
        <is>
          <t>FUMH_HUMAN</t>
        </is>
      </c>
      <c r="E900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900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900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900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900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900" t="inlineStr"/>
      <c r="K900" t="n">
        <v>510</v>
      </c>
      <c r="L900" t="n">
        <v>52</v>
      </c>
      <c r="M900" t="n">
        <v>74</v>
      </c>
      <c r="N900" t="n">
        <v>51</v>
      </c>
      <c r="O900" t="inlineStr">
        <is>
          <t>NSFR(51).(52)IEYDTFGELKVPNDKYYGAQTVR</t>
        </is>
      </c>
      <c r="P900" t="inlineStr">
        <is>
          <t>NSFRIEYD</t>
        </is>
      </c>
      <c r="Q900" t="inlineStr">
        <is>
          <t>Internal</t>
        </is>
      </c>
      <c r="R900" t="inlineStr"/>
      <c r="S900" t="inlineStr">
        <is>
          <t>C01.036</t>
        </is>
      </c>
      <c r="T900" t="inlineStr">
        <is>
          <t>cathepsin K</t>
        </is>
      </c>
    </row>
    <row r="901">
      <c r="A901" s="1" t="n">
        <v>899</v>
      </c>
      <c r="B901" t="inlineStr">
        <is>
          <t>TMMACGGSIQTSVNALSADVLGR</t>
        </is>
      </c>
      <c r="C901" t="inlineStr">
        <is>
          <t>Q99832</t>
        </is>
      </c>
      <c r="D901" t="inlineStr">
        <is>
          <t>TCPH_HUMAN</t>
        </is>
      </c>
      <c r="E90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0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01" t="inlineStr">
        <is>
          <t>3D-structure|Acetylation|Alternative splicing|ATP-binding|Chaperone|Cytoplasm|Direct protein sequencing|Isopeptide bond|Methylation|Nucleotide-binding|Reference proteome|Ubl conjugation</t>
        </is>
      </c>
      <c r="H90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0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01" t="inlineStr"/>
      <c r="K901" t="n">
        <v>543</v>
      </c>
      <c r="L901" t="n">
        <v>322</v>
      </c>
      <c r="M901" t="n">
        <v>344</v>
      </c>
      <c r="N901" t="n">
        <v>321</v>
      </c>
      <c r="O901" t="inlineStr">
        <is>
          <t>DLKR(321).(322)TMMACGGSIQTSVNALSADVLGR</t>
        </is>
      </c>
      <c r="P901" t="inlineStr">
        <is>
          <t>DLKRTMMA</t>
        </is>
      </c>
      <c r="Q901" t="inlineStr">
        <is>
          <t>Internal</t>
        </is>
      </c>
      <c r="R901" t="inlineStr"/>
      <c r="S901" t="inlineStr"/>
      <c r="T901" t="inlineStr"/>
    </row>
    <row r="902">
      <c r="A902" s="1" t="n">
        <v>900</v>
      </c>
      <c r="B902" t="inlineStr">
        <is>
          <t>TMMACGGSIQTSVNALSADVLGR</t>
        </is>
      </c>
      <c r="C902" t="inlineStr">
        <is>
          <t>Q99832</t>
        </is>
      </c>
      <c r="D902" t="inlineStr">
        <is>
          <t>TCPH_HUMAN</t>
        </is>
      </c>
      <c r="E90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0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02" t="inlineStr">
        <is>
          <t>3D-structure|Acetylation|Alternative splicing|ATP-binding|Chaperone|Cytoplasm|Direct protein sequencing|Isopeptide bond|Methylation|Nucleotide-binding|Reference proteome|Ubl conjugation</t>
        </is>
      </c>
      <c r="H90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0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02" t="inlineStr"/>
      <c r="K902" t="n">
        <v>543</v>
      </c>
      <c r="L902" t="n">
        <v>322</v>
      </c>
      <c r="M902" t="n">
        <v>344</v>
      </c>
      <c r="N902" t="n">
        <v>321</v>
      </c>
      <c r="O902" t="inlineStr">
        <is>
          <t>DLKR(321).(322)TMMACGGSIQTSVNALSADVLGR</t>
        </is>
      </c>
      <c r="P902" t="inlineStr">
        <is>
          <t>DLKRTMMA</t>
        </is>
      </c>
      <c r="Q902" t="inlineStr">
        <is>
          <t>Internal</t>
        </is>
      </c>
      <c r="R902" t="inlineStr"/>
      <c r="S902" t="inlineStr"/>
      <c r="T902" t="inlineStr"/>
    </row>
    <row r="903">
      <c r="A903" s="1" t="n">
        <v>901</v>
      </c>
      <c r="B903" t="inlineStr">
        <is>
          <t>TMMACGGSIQTSVNALSADVLGR</t>
        </is>
      </c>
      <c r="C903" t="inlineStr">
        <is>
          <t>Q99832</t>
        </is>
      </c>
      <c r="D903" t="inlineStr">
        <is>
          <t>TCPH_HUMAN</t>
        </is>
      </c>
      <c r="E90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0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03" t="inlineStr">
        <is>
          <t>3D-structure|Acetylation|Alternative splicing|ATP-binding|Chaperone|Cytoplasm|Direct protein sequencing|Isopeptide bond|Methylation|Nucleotide-binding|Reference proteome|Ubl conjugation</t>
        </is>
      </c>
      <c r="H90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0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03" t="inlineStr"/>
      <c r="K903" t="n">
        <v>543</v>
      </c>
      <c r="L903" t="n">
        <v>322</v>
      </c>
      <c r="M903" t="n">
        <v>344</v>
      </c>
      <c r="N903" t="n">
        <v>321</v>
      </c>
      <c r="O903" t="inlineStr">
        <is>
          <t>DLKR(321).(322)TMMACGGSIQTSVNALSADVLGR</t>
        </is>
      </c>
      <c r="P903" t="inlineStr">
        <is>
          <t>DLKRTMMA</t>
        </is>
      </c>
      <c r="Q903" t="inlineStr">
        <is>
          <t>Internal</t>
        </is>
      </c>
      <c r="R903" t="inlineStr"/>
      <c r="S903" t="inlineStr"/>
      <c r="T903" t="inlineStr"/>
    </row>
    <row r="904">
      <c r="A904" s="1" t="n">
        <v>902</v>
      </c>
      <c r="B904" t="inlineStr">
        <is>
          <t>IEYDTFGELKVPNDKYYGAQTVR</t>
        </is>
      </c>
      <c r="C904" t="inlineStr">
        <is>
          <t>P07954</t>
        </is>
      </c>
      <c r="D904" t="inlineStr">
        <is>
          <t>FUMH_HUMAN</t>
        </is>
      </c>
      <c r="E904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904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904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904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904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904" t="inlineStr"/>
      <c r="K904" t="n">
        <v>510</v>
      </c>
      <c r="L904" t="n">
        <v>52</v>
      </c>
      <c r="M904" t="n">
        <v>74</v>
      </c>
      <c r="N904" t="n">
        <v>51</v>
      </c>
      <c r="O904" t="inlineStr">
        <is>
          <t>NSFR(51).(52)IEYDTFGELKVPNDKYYGAQTVR</t>
        </is>
      </c>
      <c r="P904" t="inlineStr">
        <is>
          <t>NSFRIEYD</t>
        </is>
      </c>
      <c r="Q904" t="inlineStr">
        <is>
          <t>Internal</t>
        </is>
      </c>
      <c r="R904" t="inlineStr"/>
      <c r="S904" t="inlineStr">
        <is>
          <t>C01.036</t>
        </is>
      </c>
      <c r="T904" t="inlineStr">
        <is>
          <t>cathepsin K</t>
        </is>
      </c>
    </row>
    <row r="905">
      <c r="A905" s="1" t="n">
        <v>903</v>
      </c>
      <c r="B905" t="inlineStr">
        <is>
          <t>LETGKEIIIEERPGQELTDVNGVR</t>
        </is>
      </c>
      <c r="C905" t="inlineStr">
        <is>
          <t>Q9BV20</t>
        </is>
      </c>
      <c r="D905" t="inlineStr">
        <is>
          <t>MTNA_HUMAN</t>
        </is>
      </c>
      <c r="E905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905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905" t="inlineStr">
        <is>
          <t>3D-structure|Acetylation|Alternative splicing|Amino-acid biosynthesis|Cell projection|Cytoplasm|Isomerase|Methionine biosynthesis|Nucleus|Reference proteome</t>
        </is>
      </c>
      <c r="H905" t="inlineStr">
        <is>
          <t>GO:0042995|GO:0005829|GO:0001650|GO:0005654|GO:0042802|GO:0046523|GO:0019509|GO:0019284</t>
        </is>
      </c>
      <c r="I905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905" t="inlineStr"/>
      <c r="K905" t="n">
        <v>369</v>
      </c>
      <c r="L905" t="n">
        <v>289</v>
      </c>
      <c r="M905" t="n">
        <v>312</v>
      </c>
      <c r="N905" t="n">
        <v>288</v>
      </c>
      <c r="O905" t="inlineStr">
        <is>
          <t>CDLR(288).(289)LETGKEIIIEERPGQELTDVNGVR</t>
        </is>
      </c>
      <c r="P905" t="inlineStr">
        <is>
          <t>CDLRLETG</t>
        </is>
      </c>
      <c r="Q905" t="inlineStr">
        <is>
          <t>Internal</t>
        </is>
      </c>
      <c r="R905" t="inlineStr"/>
      <c r="S905" t="inlineStr"/>
      <c r="T905" t="inlineStr"/>
    </row>
    <row r="906">
      <c r="A906" s="1" t="n">
        <v>904</v>
      </c>
      <c r="B906" t="inlineStr">
        <is>
          <t>TMLELINQLDGFDPR</t>
        </is>
      </c>
      <c r="C906" t="inlineStr">
        <is>
          <t>P35998</t>
        </is>
      </c>
      <c r="D906" t="inlineStr">
        <is>
          <t>PRS7_HUMAN</t>
        </is>
      </c>
      <c r="E906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906" t="inlineStr">
        <is>
          <t>RecName: Full=26S proteasome regulatory subunit 7; AltName: Full=26S proteasome AAA-ATPase subunit RPT1; AltName: Full=Proteasome 26S subunit ATPase 2;</t>
        </is>
      </c>
      <c r="G906" t="inlineStr">
        <is>
          <t>3D-structure|Acetylation|Alternative splicing|ATP-binding|Cytoplasm|Direct protein sequencing|Nucleotide-binding|Phosphoprotein|Proteasome|Reference proteome|Ubl conjugation</t>
        </is>
      </c>
      <c r="H906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906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906" t="inlineStr"/>
      <c r="K906" t="n">
        <v>433</v>
      </c>
      <c r="L906" t="n">
        <v>298</v>
      </c>
      <c r="M906" t="n">
        <v>312</v>
      </c>
      <c r="N906" t="n">
        <v>297</v>
      </c>
      <c r="O906" t="inlineStr">
        <is>
          <t>EVQR(297).(298)TMLELINQLDGFDPR</t>
        </is>
      </c>
      <c r="P906" t="inlineStr">
        <is>
          <t>EVQRTMLE</t>
        </is>
      </c>
      <c r="Q906" t="inlineStr">
        <is>
          <t>Internal</t>
        </is>
      </c>
      <c r="R906" t="inlineStr"/>
      <c r="S906" t="inlineStr">
        <is>
          <t>S01.151</t>
        </is>
      </c>
      <c r="T906" t="inlineStr">
        <is>
          <t>trypsin 1</t>
        </is>
      </c>
    </row>
    <row r="907">
      <c r="A907" s="1" t="n">
        <v>905</v>
      </c>
      <c r="B907" t="inlineStr">
        <is>
          <t>LFGATNPKNFNETFLKR</t>
        </is>
      </c>
      <c r="C907" t="inlineStr">
        <is>
          <t>Q9BXJ9</t>
        </is>
      </c>
      <c r="D907" t="inlineStr">
        <is>
          <t>NAA15_HUMAN</t>
        </is>
      </c>
      <c r="E907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907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907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907" t="inlineStr">
        <is>
          <t>GO:0005737|GO:0005829|GO:0043231|GO:0016020|GO:0031415|GO:0016604|GO:0005634|GO:0005667|GO:0043022|GO:0003723|GO:0001525|GO:0030154|GO:0006474|GO:0043066|GO:0045893|GO:0050821</t>
        </is>
      </c>
      <c r="I907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907" t="inlineStr"/>
      <c r="K907" t="n">
        <v>866</v>
      </c>
      <c r="L907" t="n">
        <v>741</v>
      </c>
      <c r="M907" t="n">
        <v>757</v>
      </c>
      <c r="N907" t="n">
        <v>740</v>
      </c>
      <c r="O907" t="inlineStr">
        <is>
          <t>EMNR(740).(741)LFGATNPKNFNETFLKR</t>
        </is>
      </c>
      <c r="P907" t="inlineStr">
        <is>
          <t>EMNRLFGA</t>
        </is>
      </c>
      <c r="Q907" t="inlineStr">
        <is>
          <t>Internal</t>
        </is>
      </c>
      <c r="R907" t="inlineStr"/>
      <c r="S907" t="inlineStr"/>
      <c r="T907" t="inlineStr"/>
    </row>
    <row r="908">
      <c r="A908" s="1" t="n">
        <v>906</v>
      </c>
      <c r="B908" t="inlineStr">
        <is>
          <t>TLTAVHDAILEDLVFPSEIVGKR</t>
        </is>
      </c>
      <c r="C908" t="inlineStr">
        <is>
          <t>P62081</t>
        </is>
      </c>
      <c r="D908" t="inlineStr">
        <is>
          <t>RS7_HUMAN</t>
        </is>
      </c>
      <c r="E908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908" t="inlineStr">
        <is>
          <t>RecName: Full=Small ribosomal subunit protein eS7 {ECO:0000303|PubMed:24524803}; AltName: Full=40S ribosomal protein S7;</t>
        </is>
      </c>
      <c r="G908" t="inlineStr">
        <is>
          <t>3D-structure|Acetylation|Cytoplasm|Cytoskeleton|Diamond-Blackfan anemia|Direct protein sequencing|Isopeptide bond|Nucleus|Reference proteome|Ribonucleoprotein|Ribosomal protein|Ubl conjugation</t>
        </is>
      </c>
      <c r="H908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908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908" t="inlineStr"/>
      <c r="K908" t="n">
        <v>194</v>
      </c>
      <c r="L908" t="n">
        <v>121</v>
      </c>
      <c r="M908" t="n">
        <v>143</v>
      </c>
      <c r="N908" t="n">
        <v>120</v>
      </c>
      <c r="O908" t="inlineStr">
        <is>
          <t>PRSR(120).(121)TLTAVHDAILEDLVFPSEIVGKR</t>
        </is>
      </c>
      <c r="P908" t="inlineStr">
        <is>
          <t>PRSRTLTA</t>
        </is>
      </c>
      <c r="Q908" t="inlineStr">
        <is>
          <t>Internal</t>
        </is>
      </c>
      <c r="R908" t="inlineStr"/>
      <c r="S908" t="inlineStr">
        <is>
          <t>S01.151</t>
        </is>
      </c>
      <c r="T908" t="inlineStr">
        <is>
          <t>trypsin 1</t>
        </is>
      </c>
    </row>
    <row r="909">
      <c r="A909" s="1" t="n">
        <v>907</v>
      </c>
      <c r="B909" t="inlineStr">
        <is>
          <t>TLTAVHDAILEDLVFPSEIVGKR</t>
        </is>
      </c>
      <c r="C909" t="inlineStr">
        <is>
          <t>P62081</t>
        </is>
      </c>
      <c r="D909" t="inlineStr">
        <is>
          <t>RS7_HUMAN</t>
        </is>
      </c>
      <c r="E909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909" t="inlineStr">
        <is>
          <t>RecName: Full=Small ribosomal subunit protein eS7 {ECO:0000303|PubMed:24524803}; AltName: Full=40S ribosomal protein S7;</t>
        </is>
      </c>
      <c r="G909" t="inlineStr">
        <is>
          <t>3D-structure|Acetylation|Cytoplasm|Cytoskeleton|Diamond-Blackfan anemia|Direct protein sequencing|Isopeptide bond|Nucleus|Reference proteome|Ribonucleoprotein|Ribosomal protein|Ubl conjugation</t>
        </is>
      </c>
      <c r="H909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909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909" t="inlineStr"/>
      <c r="K909" t="n">
        <v>194</v>
      </c>
      <c r="L909" t="n">
        <v>121</v>
      </c>
      <c r="M909" t="n">
        <v>143</v>
      </c>
      <c r="N909" t="n">
        <v>120</v>
      </c>
      <c r="O909" t="inlineStr">
        <is>
          <t>PRSR(120).(121)TLTAVHDAILEDLVFPSEIVGKR</t>
        </is>
      </c>
      <c r="P909" t="inlineStr">
        <is>
          <t>PRSRTLTA</t>
        </is>
      </c>
      <c r="Q909" t="inlineStr">
        <is>
          <t>Internal</t>
        </is>
      </c>
      <c r="R909" t="inlineStr"/>
      <c r="S909" t="inlineStr">
        <is>
          <t>S01.151</t>
        </is>
      </c>
      <c r="T909" t="inlineStr">
        <is>
          <t>trypsin 1</t>
        </is>
      </c>
    </row>
    <row r="910">
      <c r="A910" s="1" t="n">
        <v>908</v>
      </c>
      <c r="B910" t="inlineStr">
        <is>
          <t>TLTAVHDAILEDLVFPSE</t>
        </is>
      </c>
      <c r="C910" t="inlineStr">
        <is>
          <t>P62081</t>
        </is>
      </c>
      <c r="D910" t="inlineStr">
        <is>
          <t>RS7_HUMAN</t>
        </is>
      </c>
      <c r="E910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910" t="inlineStr">
        <is>
          <t>RecName: Full=Small ribosomal subunit protein eS7 {ECO:0000303|PubMed:24524803}; AltName: Full=40S ribosomal protein S7;</t>
        </is>
      </c>
      <c r="G910" t="inlineStr">
        <is>
          <t>3D-structure|Acetylation|Cytoplasm|Cytoskeleton|Diamond-Blackfan anemia|Direct protein sequencing|Isopeptide bond|Nucleus|Reference proteome|Ribonucleoprotein|Ribosomal protein|Ubl conjugation</t>
        </is>
      </c>
      <c r="H910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910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910" t="inlineStr"/>
      <c r="K910" t="n">
        <v>194</v>
      </c>
      <c r="L910" t="n">
        <v>121</v>
      </c>
      <c r="M910" t="n">
        <v>138</v>
      </c>
      <c r="N910" t="n">
        <v>120</v>
      </c>
      <c r="O910" t="inlineStr">
        <is>
          <t>PRSR(120).(121)TLTAVHDAILEDLVFPSE</t>
        </is>
      </c>
      <c r="P910" t="inlineStr">
        <is>
          <t>PRSRTLTA</t>
        </is>
      </c>
      <c r="Q910" t="inlineStr">
        <is>
          <t>Internal</t>
        </is>
      </c>
      <c r="R910" t="inlineStr"/>
      <c r="S910" t="inlineStr">
        <is>
          <t>S01.151</t>
        </is>
      </c>
      <c r="T910" t="inlineStr">
        <is>
          <t>trypsin 1</t>
        </is>
      </c>
    </row>
    <row r="911">
      <c r="A911" s="1" t="n">
        <v>909</v>
      </c>
      <c r="B911" t="inlineStr">
        <is>
          <t>TLTAAAVSGAQPILSKLEPQIASASEYAHR</t>
        </is>
      </c>
      <c r="C911" t="inlineStr">
        <is>
          <t>O60664</t>
        </is>
      </c>
      <c r="D911" t="inlineStr">
        <is>
          <t>PLIN3_HUMAN</t>
        </is>
      </c>
      <c r="E911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911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911" t="inlineStr">
        <is>
          <t>Acetylation|Alternative splicing|Coiled coil|Cytoplasm|Endosome|Isopeptide bond|Lipid droplet|Membrane|Phosphoprotein|Reference proteome|Transport|Ubl conjugation</t>
        </is>
      </c>
      <c r="H911" t="inlineStr">
        <is>
          <t>GO:0005737|GO:0005829|GO:0005768|GO:0010008|GO:0005794|GO:0005811|GO:0016020|GO:0030133|GO:0045296|GO:0042149|GO:1905691|GO:0019915|GO:0010890|GO:0016192</t>
        </is>
      </c>
      <c r="I911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911" t="inlineStr"/>
      <c r="K911" t="n">
        <v>434</v>
      </c>
      <c r="L911" t="n">
        <v>69</v>
      </c>
      <c r="M911" t="n">
        <v>98</v>
      </c>
      <c r="N911" t="n">
        <v>68</v>
      </c>
      <c r="O911" t="inlineStr">
        <is>
          <t>KGVR(68).(69)TLTAAAVSGAQPILSKLEPQIASASEYAHR</t>
        </is>
      </c>
      <c r="P911" t="inlineStr">
        <is>
          <t>KGVRTLTA</t>
        </is>
      </c>
      <c r="Q911" t="inlineStr">
        <is>
          <t>Internal</t>
        </is>
      </c>
      <c r="R911" t="inlineStr"/>
      <c r="S911" t="inlineStr">
        <is>
          <t>S01.151</t>
        </is>
      </c>
      <c r="T911" t="inlineStr">
        <is>
          <t>trypsin 1</t>
        </is>
      </c>
    </row>
    <row r="912">
      <c r="A912" s="1" t="n">
        <v>910</v>
      </c>
      <c r="B912" t="inlineStr">
        <is>
          <t>IFQEPTEPKTKAAAPGVEDEPLLR</t>
        </is>
      </c>
      <c r="C912" t="inlineStr">
        <is>
          <t>P31350</t>
        </is>
      </c>
      <c r="D912" t="inlineStr">
        <is>
          <t>RIR2_HUMAN</t>
        </is>
      </c>
      <c r="E912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912" t="inlineStr">
        <is>
          <t>RecName: Full=Ribonucleoside-diphosphate reductase subunit M2; EC=1.17.4.1; AltName: Full=Ribonucleotide reductase small chain; AltName: Full=Ribonucleotide reductase small subunit;</t>
        </is>
      </c>
      <c r="G912" t="inlineStr">
        <is>
          <t>3D-structure|Alternative splicing|Cytoplasm|Deoxyribonucleotide synthesis|Iron|Metal-binding|Nucleus|Oxidoreductase|Phosphoprotein|Reference proteome|Ubl conjugation</t>
        </is>
      </c>
      <c r="H912" t="inlineStr">
        <is>
          <t>GO:0005829|GO:0005634|GO:0005971|GO:0008199|GO:0042803|GO:0004748|GO:0009265|GO:0001824|GO:0009263|GO:0006260|GO:1900087|GO:0051290|GO:0009185</t>
        </is>
      </c>
      <c r="I912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912" t="inlineStr"/>
      <c r="K912" t="n">
        <v>389</v>
      </c>
      <c r="L912" t="n">
        <v>51</v>
      </c>
      <c r="M912" t="n">
        <v>74</v>
      </c>
      <c r="N912" t="n">
        <v>50</v>
      </c>
      <c r="O912" t="inlineStr">
        <is>
          <t>TARR(50).(51)IFQEPTEPKTKAAAPGVEDEPLLR</t>
        </is>
      </c>
      <c r="P912" t="inlineStr">
        <is>
          <t>TARRIFQE</t>
        </is>
      </c>
      <c r="Q912" t="inlineStr">
        <is>
          <t>Internal</t>
        </is>
      </c>
      <c r="R912" t="inlineStr"/>
      <c r="S912" t="inlineStr"/>
      <c r="T912" t="inlineStr"/>
    </row>
    <row r="913">
      <c r="A913" s="1" t="n">
        <v>911</v>
      </c>
      <c r="B913" t="inlineStr">
        <is>
          <t>TLSVEPSQQLDTASTEETDPETSQPEPNRPSELDLR</t>
        </is>
      </c>
      <c r="C913" t="inlineStr">
        <is>
          <t>Q8TEQ6</t>
        </is>
      </c>
      <c r="D913" t="inlineStr">
        <is>
          <t>GEMI5_HUMAN</t>
        </is>
      </c>
      <c r="E913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913" t="inlineStr">
        <is>
          <t>RecName: Full=Gem-associated protein 5; Short=Gemin5;</t>
        </is>
      </c>
      <c r="G913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913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913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913" t="inlineStr"/>
      <c r="K913" t="n">
        <v>1508</v>
      </c>
      <c r="L913" t="n">
        <v>1309</v>
      </c>
      <c r="M913" t="n">
        <v>1344</v>
      </c>
      <c r="N913" t="n">
        <v>1308</v>
      </c>
      <c r="O913" t="inlineStr">
        <is>
          <t>AGHR(1308).(1309)TLSVEPSQQLDTASTEETDPETSQPEPNRPSELDLR</t>
        </is>
      </c>
      <c r="P913" t="inlineStr">
        <is>
          <t>AGHRTLSV</t>
        </is>
      </c>
      <c r="Q913" t="inlineStr">
        <is>
          <t>Internal</t>
        </is>
      </c>
      <c r="R913" t="inlineStr"/>
      <c r="S913" t="inlineStr"/>
      <c r="T913" t="inlineStr"/>
    </row>
    <row r="914">
      <c r="A914" s="1" t="n">
        <v>912</v>
      </c>
      <c r="B914" t="inlineStr">
        <is>
          <t>IFILGPSHHVPLSR</t>
        </is>
      </c>
      <c r="C914" t="inlineStr">
        <is>
          <t>Q9Y316</t>
        </is>
      </c>
      <c r="D914" t="inlineStr">
        <is>
          <t>MEMO1_HUMAN</t>
        </is>
      </c>
      <c r="E914" t="inlineStr">
        <is>
          <t>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</t>
        </is>
      </c>
      <c r="F914" t="inlineStr">
        <is>
          <t>RecName: Full=Protein MEMO1; AltName: Full=C21orf19-like protein; AltName: Full=Hepatitis C virus NS5A-transactivated protein 7; Short=HCV NS5A-transactivated protein 7; AltName: Full=Mediator of ErbB2-driven cell motility 1; Short=Mediator of cell motility 1; Short=Memo-1;</t>
        </is>
      </c>
      <c r="G914" t="inlineStr">
        <is>
          <t>3D-structure|Alternative splicing|Phosphoprotein|Reference proteome</t>
        </is>
      </c>
      <c r="H914" t="inlineStr">
        <is>
          <t>GO:0005829|GO:0005634|GO:0032886</t>
        </is>
      </c>
      <c r="I914" t="inlineStr">
        <is>
          <t>C:cytosol|C:nucleus|P:regulation of microtubule-based process</t>
        </is>
      </c>
      <c r="J914" t="inlineStr"/>
      <c r="K914" t="n">
        <v>297</v>
      </c>
      <c r="L914" t="n">
        <v>74</v>
      </c>
      <c r="M914" t="n">
        <v>87</v>
      </c>
      <c r="N914" t="n">
        <v>73</v>
      </c>
      <c r="O914" t="inlineStr">
        <is>
          <t>ITRR(73).(74)IFILGPSHHVPLSR</t>
        </is>
      </c>
      <c r="P914" t="inlineStr">
        <is>
          <t>ITRRIFIL</t>
        </is>
      </c>
      <c r="Q914" t="inlineStr">
        <is>
          <t>Internal</t>
        </is>
      </c>
      <c r="R914" t="inlineStr"/>
      <c r="S914" t="inlineStr"/>
      <c r="T914" t="inlineStr"/>
    </row>
    <row r="915">
      <c r="A915" s="1" t="n">
        <v>913</v>
      </c>
      <c r="B915" t="inlineStr">
        <is>
          <t>TISPLDLAKLNQVAR</t>
        </is>
      </c>
      <c r="C915" t="inlineStr">
        <is>
          <t>Q15365</t>
        </is>
      </c>
      <c r="D915" t="inlineStr">
        <is>
          <t>PCBP1_HUMAN</t>
        </is>
      </c>
      <c r="E915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915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915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915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915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915" t="inlineStr"/>
      <c r="K915" t="n">
        <v>356</v>
      </c>
      <c r="L915" t="n">
        <v>229</v>
      </c>
      <c r="M915" t="n">
        <v>243</v>
      </c>
      <c r="N915" t="n">
        <v>228</v>
      </c>
      <c r="O915" t="inlineStr">
        <is>
          <t>QGQH(228).(229)TISPLDLAKLNQVAR</t>
        </is>
      </c>
      <c r="P915" t="inlineStr">
        <is>
          <t>QGQHTISP</t>
        </is>
      </c>
      <c r="Q915" t="inlineStr">
        <is>
          <t>Internal</t>
        </is>
      </c>
      <c r="R915" t="inlineStr"/>
      <c r="S915" t="inlineStr">
        <is>
          <t>M12.001</t>
        </is>
      </c>
      <c r="T915" t="inlineStr">
        <is>
          <t>astacin</t>
        </is>
      </c>
    </row>
    <row r="916">
      <c r="A916" s="1" t="n">
        <v>914</v>
      </c>
      <c r="B916" t="inlineStr">
        <is>
          <t>LFQQIYSDGSDEVKR</t>
        </is>
      </c>
      <c r="C916" t="inlineStr">
        <is>
          <t>Q9Y2Z0</t>
        </is>
      </c>
      <c r="D916" t="inlineStr">
        <is>
          <t>SGT1_HUMAN</t>
        </is>
      </c>
      <c r="E916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916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916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916" t="inlineStr">
        <is>
          <t>GO:0005829|GO:0000776|GO:0005634|GO:0032991|GO:0000151|GO:0106222|GO:0051087|GO:0051382|GO:0031647|GO:0014841|GO:0007051</t>
        </is>
      </c>
      <c r="I916" t="inlineStr">
        <is>
          <t>C:cytosol|C:kinetochore|C:nucleus|C:protein-containing complex|C:ubiquitin ligase complex|F:lncRNA binding|F:protein-folding chaperone binding|P:kinetochore assembly|P:regulation of protein stability|P:skeletal muscle satellite cell proliferation|P:spindle organization</t>
        </is>
      </c>
      <c r="J916" t="inlineStr"/>
      <c r="K916" t="n">
        <v>365</v>
      </c>
      <c r="L916" t="n">
        <v>312</v>
      </c>
      <c r="M916" t="n">
        <v>326</v>
      </c>
      <c r="N916" t="n">
        <v>311</v>
      </c>
      <c r="O916" t="inlineStr">
        <is>
          <t>ALNR(311).(312)LFQQIYSDGSDEVKR</t>
        </is>
      </c>
      <c r="P916" t="inlineStr">
        <is>
          <t>ALNRLFQQ</t>
        </is>
      </c>
      <c r="Q916" t="inlineStr">
        <is>
          <t>Internal</t>
        </is>
      </c>
      <c r="R916" t="inlineStr"/>
      <c r="S916" t="inlineStr">
        <is>
          <t>S01.151</t>
        </is>
      </c>
      <c r="T916" t="inlineStr">
        <is>
          <t>trypsin 1</t>
        </is>
      </c>
    </row>
    <row r="917">
      <c r="A917" s="1" t="n">
        <v>915</v>
      </c>
      <c r="B917" t="inlineStr">
        <is>
          <t>IFQTCPSANYFDCR</t>
        </is>
      </c>
      <c r="C917" t="inlineStr">
        <is>
          <t>P25786</t>
        </is>
      </c>
      <c r="D917" t="inlineStr">
        <is>
          <t>PSA1_HUMAN</t>
        </is>
      </c>
      <c r="E917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917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917" t="inlineStr">
        <is>
          <t>3D-structure|Acetylation|Alternative splicing|Cytoplasm|Direct protein sequencing|Glycoprotein|Immunity|Isopeptide bond|Nucleus|Phosphoprotein|Proteasome|Reference proteome|Ubl conjugation</t>
        </is>
      </c>
      <c r="H917" t="inlineStr">
        <is>
          <t>GO:0005813|GO:0005737|GO:0005829|GO:0070062|GO:0005654|GO:0005634|GO:0005844|GO:0000502|GO:0005839|GO:0019773|GO:0001530|GO:0003723|GO:0002376|GO:0002862|GO:0010498|GO:0043161</t>
        </is>
      </c>
      <c r="I917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917" t="inlineStr"/>
      <c r="K917" t="n">
        <v>263</v>
      </c>
      <c r="L917" t="n">
        <v>144</v>
      </c>
      <c r="M917" t="n">
        <v>157</v>
      </c>
      <c r="N917" t="n">
        <v>143</v>
      </c>
      <c r="O917" t="inlineStr">
        <is>
          <t>MGPH(143).(144)IFQTCPSANYFDCR</t>
        </is>
      </c>
      <c r="P917" t="inlineStr">
        <is>
          <t>MGPHIFQT</t>
        </is>
      </c>
      <c r="Q917" t="inlineStr">
        <is>
          <t>Internal</t>
        </is>
      </c>
      <c r="R917" t="inlineStr"/>
      <c r="S917" t="inlineStr"/>
      <c r="T917" t="inlineStr"/>
    </row>
    <row r="918">
      <c r="A918" s="1" t="n">
        <v>916</v>
      </c>
      <c r="B918" t="inlineStr">
        <is>
          <t>TLSFGSDLNYATR</t>
        </is>
      </c>
      <c r="C918" t="inlineStr">
        <is>
          <t>Q14152</t>
        </is>
      </c>
      <c r="D918" t="inlineStr">
        <is>
          <t>EIF3A_HUMAN</t>
        </is>
      </c>
      <c r="E91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91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91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91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91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918" t="inlineStr"/>
      <c r="K918" t="n">
        <v>1382</v>
      </c>
      <c r="L918" t="n">
        <v>490</v>
      </c>
      <c r="M918" t="n">
        <v>502</v>
      </c>
      <c r="N918" t="n">
        <v>489</v>
      </c>
      <c r="O918" t="inlineStr">
        <is>
          <t>HTSR(489).(490)TLSFGSDLNYATR</t>
        </is>
      </c>
      <c r="P918" t="inlineStr">
        <is>
          <t>HTSRTLSF</t>
        </is>
      </c>
      <c r="Q918" t="inlineStr">
        <is>
          <t>Internal</t>
        </is>
      </c>
      <c r="R918" t="inlineStr"/>
      <c r="S918" t="inlineStr">
        <is>
          <t>S01.151</t>
        </is>
      </c>
      <c r="T918" t="inlineStr">
        <is>
          <t>trypsin 1</t>
        </is>
      </c>
    </row>
    <row r="919">
      <c r="A919" s="1" t="n">
        <v>917</v>
      </c>
      <c r="B919" t="inlineStr">
        <is>
          <t>TLSDYNIQKESTLHLVLR</t>
        </is>
      </c>
      <c r="C919" t="inlineStr">
        <is>
          <t>P62979</t>
        </is>
      </c>
      <c r="D919" t="inlineStr">
        <is>
          <t>RS27A_HUMAN</t>
        </is>
      </c>
      <c r="E919" t="inlineStr">
        <is>
          <t>MQIFVKTLTGKTITLEVEPSDTIENVKAKIQDKEGIPPDQQRLIFAGKQLEDGRTLSDYNIQKESTLHLVLRLRGGAKKRKKKSYTTPKKNKHKRKKVKLAVLKYYKVDENGKISRLRRECPSDECGAGVFMASHFDRHYCGKCCLTYCFNKPEDK</t>
        </is>
      </c>
      <c r="F919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919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919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919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919" t="inlineStr"/>
      <c r="K919" t="n">
        <v>156</v>
      </c>
      <c r="L919" t="n">
        <v>55</v>
      </c>
      <c r="M919" t="n">
        <v>72</v>
      </c>
      <c r="N919" t="n">
        <v>54</v>
      </c>
      <c r="O919" t="inlineStr">
        <is>
          <t>EDGR(54).(55)TLSDYNIQKESTLHLVLR</t>
        </is>
      </c>
      <c r="P919" t="inlineStr">
        <is>
          <t>EDGRTLSD</t>
        </is>
      </c>
      <c r="Q919" t="inlineStr">
        <is>
          <t>Internal</t>
        </is>
      </c>
      <c r="R919" t="inlineStr"/>
      <c r="S919" t="inlineStr">
        <is>
          <t>S01.151</t>
        </is>
      </c>
      <c r="T919" t="inlineStr">
        <is>
          <t>trypsin 1</t>
        </is>
      </c>
    </row>
    <row r="920">
      <c r="A920" s="1" t="n">
        <v>918</v>
      </c>
      <c r="B920" t="inlineStr">
        <is>
          <t>TLSDYNIQKESTLHLVLR</t>
        </is>
      </c>
      <c r="C920" t="inlineStr">
        <is>
          <t>P62979</t>
        </is>
      </c>
      <c r="D920" t="inlineStr">
        <is>
          <t>RS27A_HUMAN</t>
        </is>
      </c>
      <c r="E920" t="inlineStr">
        <is>
          <t>MQIFVKTLTGKTITLEVEPSDTIENVKAKIQDKEGIPPDQQRLIFAGKQLEDGRTLSDYNIQKESTLHLVLRLRGGAKKRKKKSYTTPKKNKHKRKKVKLAVLKYYKVDENGKISRLRRECPSDECGAGVFMASHFDRHYCGKCCLTYCFNKPEDK</t>
        </is>
      </c>
      <c r="F920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920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920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920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920" t="inlineStr"/>
      <c r="K920" t="n">
        <v>156</v>
      </c>
      <c r="L920" t="n">
        <v>55</v>
      </c>
      <c r="M920" t="n">
        <v>72</v>
      </c>
      <c r="N920" t="n">
        <v>54</v>
      </c>
      <c r="O920" t="inlineStr">
        <is>
          <t>EDGR(54).(55)TLSDYNIQKESTLHLVLR</t>
        </is>
      </c>
      <c r="P920" t="inlineStr">
        <is>
          <t>EDGRTLSD</t>
        </is>
      </c>
      <c r="Q920" t="inlineStr">
        <is>
          <t>Internal</t>
        </is>
      </c>
      <c r="R920" t="inlineStr"/>
      <c r="S920" t="inlineStr">
        <is>
          <t>S01.151</t>
        </is>
      </c>
      <c r="T920" t="inlineStr">
        <is>
          <t>trypsin 1</t>
        </is>
      </c>
    </row>
    <row r="921">
      <c r="A921" s="1" t="n">
        <v>919</v>
      </c>
      <c r="B921" t="inlineStr">
        <is>
          <t>TLSDYNIQKESTLHLVLR</t>
        </is>
      </c>
      <c r="C921" t="inlineStr">
        <is>
          <t>P62979</t>
        </is>
      </c>
      <c r="D921" t="inlineStr">
        <is>
          <t>RS27A_HUMAN</t>
        </is>
      </c>
      <c r="E921" t="inlineStr">
        <is>
          <t>MQIFVKTLTGKTITLEVEPSDTIENVKAKIQDKEGIPPDQQRLIFAGKQLEDGRTLSDYNIQKESTLHLVLRLRGGAKKRKKKSYTTPKKNKHKRKKVKLAVLKYYKVDENGKISRLRRECPSDECGAGVFMASHFDRHYCGKCCLTYCFNKPEDK</t>
        </is>
      </c>
      <c r="F921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921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921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921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921" t="inlineStr"/>
      <c r="K921" t="n">
        <v>156</v>
      </c>
      <c r="L921" t="n">
        <v>55</v>
      </c>
      <c r="M921" t="n">
        <v>72</v>
      </c>
      <c r="N921" t="n">
        <v>54</v>
      </c>
      <c r="O921" t="inlineStr">
        <is>
          <t>EDGR(54).(55)TLSDYNIQKESTLHLVLR</t>
        </is>
      </c>
      <c r="P921" t="inlineStr">
        <is>
          <t>EDGRTLSD</t>
        </is>
      </c>
      <c r="Q921" t="inlineStr">
        <is>
          <t>Internal</t>
        </is>
      </c>
      <c r="R921" t="inlineStr"/>
      <c r="S921" t="inlineStr">
        <is>
          <t>S01.151</t>
        </is>
      </c>
      <c r="T921" t="inlineStr">
        <is>
          <t>trypsin 1</t>
        </is>
      </c>
    </row>
    <row r="922">
      <c r="A922" s="1" t="n">
        <v>920</v>
      </c>
      <c r="B922" t="inlineStr">
        <is>
          <t>LFQQIYSDGSDEVKR</t>
        </is>
      </c>
      <c r="C922" t="inlineStr">
        <is>
          <t>Q9Y2Z0</t>
        </is>
      </c>
      <c r="D922" t="inlineStr">
        <is>
          <t>SGT1_HUMAN</t>
        </is>
      </c>
      <c r="E922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922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922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922" t="inlineStr">
        <is>
          <t>GO:0005829|GO:0000776|GO:0005634|GO:0032991|GO:0000151|GO:0106222|GO:0051087|GO:0051382|GO:0031647|GO:0014841|GO:0007051</t>
        </is>
      </c>
      <c r="I922" t="inlineStr">
        <is>
          <t>C:cytosol|C:kinetochore|C:nucleus|C:protein-containing complex|C:ubiquitin ligase complex|F:lncRNA binding|F:protein-folding chaperone binding|P:kinetochore assembly|P:regulation of protein stability|P:skeletal muscle satellite cell proliferation|P:spindle organization</t>
        </is>
      </c>
      <c r="J922" t="inlineStr"/>
      <c r="K922" t="n">
        <v>365</v>
      </c>
      <c r="L922" t="n">
        <v>312</v>
      </c>
      <c r="M922" t="n">
        <v>326</v>
      </c>
      <c r="N922" t="n">
        <v>311</v>
      </c>
      <c r="O922" t="inlineStr">
        <is>
          <t>ALNR(311).(312)LFQQIYSDGSDEVKR</t>
        </is>
      </c>
      <c r="P922" t="inlineStr">
        <is>
          <t>ALNRLFQQ</t>
        </is>
      </c>
      <c r="Q922" t="inlineStr">
        <is>
          <t>Internal</t>
        </is>
      </c>
      <c r="R922" t="inlineStr"/>
      <c r="S922" t="inlineStr">
        <is>
          <t>S01.151</t>
        </is>
      </c>
      <c r="T922" t="inlineStr">
        <is>
          <t>trypsin 1</t>
        </is>
      </c>
    </row>
    <row r="923">
      <c r="A923" s="1" t="n">
        <v>921</v>
      </c>
      <c r="B923" t="inlineStr">
        <is>
          <t>TLVSSSADPEGHFETPIWIER</t>
        </is>
      </c>
      <c r="C923" t="inlineStr">
        <is>
          <t>Q14697</t>
        </is>
      </c>
      <c r="D923" t="inlineStr">
        <is>
          <t>GANAB_HUMAN</t>
        </is>
      </c>
      <c r="E92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2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2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23" t="inlineStr">
        <is>
          <t>GO:0005788|GO:0070062|GO:0017177|GO:0005794|GO:0043231|GO:0042470|GO:0016020|GO:0090599|GO:0030246|GO:0033919|GO:0003723|GO:0005975|GO:0006491</t>
        </is>
      </c>
      <c r="I92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23" t="inlineStr"/>
      <c r="K923" t="n">
        <v>944</v>
      </c>
      <c r="L923" t="n">
        <v>871</v>
      </c>
      <c r="M923" t="n">
        <v>891</v>
      </c>
      <c r="N923" t="n">
        <v>870</v>
      </c>
      <c r="O923" t="inlineStr">
        <is>
          <t>FSGN(870).(871)TLVSSSADPEGHFETPIWIER</t>
        </is>
      </c>
      <c r="P923" t="inlineStr">
        <is>
          <t>FSGNTLVS</t>
        </is>
      </c>
      <c r="Q923" t="inlineStr">
        <is>
          <t>Internal</t>
        </is>
      </c>
      <c r="R923" t="inlineStr"/>
      <c r="S923" t="inlineStr"/>
      <c r="T923" t="inlineStr"/>
    </row>
    <row r="924">
      <c r="A924" s="1" t="n">
        <v>922</v>
      </c>
      <c r="B924" t="inlineStr">
        <is>
          <t>IFILGPSHHVPLSR</t>
        </is>
      </c>
      <c r="C924" t="inlineStr">
        <is>
          <t>Q9Y316</t>
        </is>
      </c>
      <c r="D924" t="inlineStr">
        <is>
          <t>MEMO1_HUMAN</t>
        </is>
      </c>
      <c r="E924" t="inlineStr">
        <is>
          <t>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</t>
        </is>
      </c>
      <c r="F924" t="inlineStr">
        <is>
          <t>RecName: Full=Protein MEMO1; AltName: Full=C21orf19-like protein; AltName: Full=Hepatitis C virus NS5A-transactivated protein 7; Short=HCV NS5A-transactivated protein 7; AltName: Full=Mediator of ErbB2-driven cell motility 1; Short=Mediator of cell motility 1; Short=Memo-1;</t>
        </is>
      </c>
      <c r="G924" t="inlineStr">
        <is>
          <t>3D-structure|Alternative splicing|Phosphoprotein|Reference proteome</t>
        </is>
      </c>
      <c r="H924" t="inlineStr">
        <is>
          <t>GO:0005829|GO:0005634|GO:0032886</t>
        </is>
      </c>
      <c r="I924" t="inlineStr">
        <is>
          <t>C:cytosol|C:nucleus|P:regulation of microtubule-based process</t>
        </is>
      </c>
      <c r="J924" t="inlineStr"/>
      <c r="K924" t="n">
        <v>297</v>
      </c>
      <c r="L924" t="n">
        <v>74</v>
      </c>
      <c r="M924" t="n">
        <v>87</v>
      </c>
      <c r="N924" t="n">
        <v>73</v>
      </c>
      <c r="O924" t="inlineStr">
        <is>
          <t>ITRR(73).(74)IFILGPSHHVPLSR</t>
        </is>
      </c>
      <c r="P924" t="inlineStr">
        <is>
          <t>ITRRIFIL</t>
        </is>
      </c>
      <c r="Q924" t="inlineStr">
        <is>
          <t>Internal</t>
        </is>
      </c>
      <c r="R924" t="inlineStr"/>
      <c r="S924" t="inlineStr"/>
      <c r="T924" t="inlineStr"/>
    </row>
    <row r="925">
      <c r="A925" s="1" t="n">
        <v>923</v>
      </c>
      <c r="B925" t="inlineStr">
        <is>
          <t>TLTGTAALTVQSQEDNLR</t>
        </is>
      </c>
      <c r="C925" t="inlineStr">
        <is>
          <t>P09960</t>
        </is>
      </c>
      <c r="D925" t="inlineStr">
        <is>
          <t>LKHA4_HUMAN</t>
        </is>
      </c>
      <c r="E925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925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925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925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925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925" t="inlineStr"/>
      <c r="K925" t="n">
        <v>611</v>
      </c>
      <c r="L925" t="n">
        <v>34</v>
      </c>
      <c r="M925" t="n">
        <v>51</v>
      </c>
      <c r="N925" t="n">
        <v>33</v>
      </c>
      <c r="O925" t="inlineStr">
        <is>
          <t>FTRR(33).(34)TLTGTAALTVQSQEDNLR</t>
        </is>
      </c>
      <c r="P925" t="inlineStr">
        <is>
          <t>FTRRTLTG</t>
        </is>
      </c>
      <c r="Q925" t="inlineStr">
        <is>
          <t>Internal</t>
        </is>
      </c>
      <c r="R925" t="inlineStr"/>
      <c r="S925" t="inlineStr"/>
      <c r="T925" t="inlineStr"/>
    </row>
    <row r="926">
      <c r="A926" s="1" t="n">
        <v>924</v>
      </c>
      <c r="B926" t="inlineStr">
        <is>
          <t>LFGATNPKNFNETFLKR</t>
        </is>
      </c>
      <c r="C926" t="inlineStr">
        <is>
          <t>Q9BXJ9</t>
        </is>
      </c>
      <c r="D926" t="inlineStr">
        <is>
          <t>NAA15_HUMAN</t>
        </is>
      </c>
      <c r="E926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926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926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926" t="inlineStr">
        <is>
          <t>GO:0005737|GO:0005829|GO:0043231|GO:0016020|GO:0031415|GO:0016604|GO:0005634|GO:0005667|GO:0043022|GO:0003723|GO:0001525|GO:0030154|GO:0006474|GO:0043066|GO:0045893|GO:0050821</t>
        </is>
      </c>
      <c r="I926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926" t="inlineStr"/>
      <c r="K926" t="n">
        <v>866</v>
      </c>
      <c r="L926" t="n">
        <v>741</v>
      </c>
      <c r="M926" t="n">
        <v>757</v>
      </c>
      <c r="N926" t="n">
        <v>740</v>
      </c>
      <c r="O926" t="inlineStr">
        <is>
          <t>EMNR(740).(741)LFGATNPKNFNETFLKR</t>
        </is>
      </c>
      <c r="P926" t="inlineStr">
        <is>
          <t>EMNRLFGA</t>
        </is>
      </c>
      <c r="Q926" t="inlineStr">
        <is>
          <t>Internal</t>
        </is>
      </c>
      <c r="R926" t="inlineStr"/>
      <c r="S926" t="inlineStr"/>
      <c r="T926" t="inlineStr"/>
    </row>
    <row r="927">
      <c r="A927" s="1" t="n">
        <v>925</v>
      </c>
      <c r="B927" t="inlineStr">
        <is>
          <t>IFGGAKPVDTAAR</t>
        </is>
      </c>
      <c r="C927" t="inlineStr">
        <is>
          <t>P23588</t>
        </is>
      </c>
      <c r="D927" t="inlineStr">
        <is>
          <t>IF4B_HUMAN</t>
        </is>
      </c>
      <c r="E92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927" t="inlineStr">
        <is>
          <t>RecName: Full=Eukaryotic translation initiation factor 4B; Short=eIF-4B;</t>
        </is>
      </c>
      <c r="G927" t="inlineStr">
        <is>
          <t>3D-structure|Acetylation|Alternative splicing|Direct protein sequencing|Initiation factor|Isopeptide bond|Phosphoprotein|Protein biosynthesis|Reference proteome|RNA-binding|Ubl conjugation</t>
        </is>
      </c>
      <c r="H927" t="inlineStr">
        <is>
          <t>GO:0005829|GO:0016281|GO:0003723|GO:0003743|GO:0006446</t>
        </is>
      </c>
      <c r="I927" t="inlineStr">
        <is>
          <t>C:cytosol|C:eukaryotic translation initiation factor 4F complex|F:RNA binding|F:translation initiation factor activity|P:regulation of translational initiation</t>
        </is>
      </c>
      <c r="J927" t="inlineStr"/>
      <c r="K927" t="n">
        <v>611</v>
      </c>
      <c r="L927" t="n">
        <v>360</v>
      </c>
      <c r="M927" t="n">
        <v>372</v>
      </c>
      <c r="N927" t="n">
        <v>359</v>
      </c>
      <c r="O927" t="inlineStr">
        <is>
          <t>RAAS(359).(360)IFGGAKPVDTAAR</t>
        </is>
      </c>
      <c r="P927" t="inlineStr">
        <is>
          <t>RAASIFGG</t>
        </is>
      </c>
      <c r="Q927" t="inlineStr">
        <is>
          <t>Internal</t>
        </is>
      </c>
      <c r="R927" t="inlineStr"/>
      <c r="S927" t="inlineStr"/>
      <c r="T927" t="inlineStr"/>
    </row>
    <row r="928">
      <c r="A928" s="1" t="n">
        <v>926</v>
      </c>
      <c r="B928" t="inlineStr">
        <is>
          <t>TLVAQKIDLPEYQGEPDEISIQKCQEAVR</t>
        </is>
      </c>
      <c r="C928" t="inlineStr">
        <is>
          <t>Q9BY32</t>
        </is>
      </c>
      <c r="D928" t="inlineStr">
        <is>
          <t>ITPA_HUMAN</t>
        </is>
      </c>
      <c r="E928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928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928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928" t="inlineStr">
        <is>
          <t>GO:0005737|GO:0005829|GO:0043231|GO:0005654|GO:0035870|GO:0042802|GO:0036220|GO:0046872|GO:0047429|GO:0000166|GO:0036222|GO:0051276|GO:0009204|GO:0006193|GO:0009143</t>
        </is>
      </c>
      <c r="I928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928" t="inlineStr"/>
      <c r="K928" t="n">
        <v>194</v>
      </c>
      <c r="L928" t="n">
        <v>34</v>
      </c>
      <c r="M928" t="n">
        <v>62</v>
      </c>
      <c r="N928" t="n">
        <v>33</v>
      </c>
      <c r="O928" t="inlineStr">
        <is>
          <t>KFPC(33).(34)TLVAQKIDLPEYQGEPDEISIQKCQEAVR</t>
        </is>
      </c>
      <c r="P928" t="inlineStr">
        <is>
          <t>KFPCTLVA</t>
        </is>
      </c>
      <c r="Q928" t="inlineStr">
        <is>
          <t>Internal</t>
        </is>
      </c>
      <c r="R928" t="inlineStr"/>
      <c r="S928" t="inlineStr"/>
      <c r="T928" t="inlineStr"/>
    </row>
    <row r="929">
      <c r="A929" s="1" t="n">
        <v>927</v>
      </c>
      <c r="B929" t="inlineStr">
        <is>
          <t>TITVALADGGRPDNTGR</t>
        </is>
      </c>
      <c r="C929" t="inlineStr">
        <is>
          <t>P49588</t>
        </is>
      </c>
      <c r="D929" t="inlineStr">
        <is>
          <t>SYAC_HUMAN</t>
        </is>
      </c>
      <c r="E92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92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92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92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92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929" t="inlineStr"/>
      <c r="K929" t="n">
        <v>968</v>
      </c>
      <c r="L929" t="n">
        <v>304</v>
      </c>
      <c r="M929" t="n">
        <v>320</v>
      </c>
      <c r="N929" t="n">
        <v>303</v>
      </c>
      <c r="O929" t="inlineStr">
        <is>
          <t>DHAR(303).(304)TITVALADGGRPDNTGR</t>
        </is>
      </c>
      <c r="P929" t="inlineStr">
        <is>
          <t>DHARTITV</t>
        </is>
      </c>
      <c r="Q929" t="inlineStr">
        <is>
          <t>Internal</t>
        </is>
      </c>
      <c r="R929" t="inlineStr"/>
      <c r="S929" t="inlineStr">
        <is>
          <t>S01.151</t>
        </is>
      </c>
      <c r="T929" t="inlineStr">
        <is>
          <t>trypsin 1</t>
        </is>
      </c>
    </row>
    <row r="930">
      <c r="A930" s="1" t="n">
        <v>928</v>
      </c>
      <c r="B930" t="inlineStr">
        <is>
          <t>IFGSNKWTTEQQQR</t>
        </is>
      </c>
      <c r="C930" t="inlineStr">
        <is>
          <t>Q15041</t>
        </is>
      </c>
      <c r="D930" t="inlineStr">
        <is>
          <t>AR6P1_HUMAN</t>
        </is>
      </c>
      <c r="E930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930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930" t="inlineStr">
        <is>
          <t>Alternative splicing|Apoptosis|Disease variant|Endoplasmic reticulum|Hereditary spastic paraplegia|Membrane|Neurodegeneration|Reference proteome|Transmembrane|Transmembrane helix</t>
        </is>
      </c>
      <c r="H930" t="inlineStr">
        <is>
          <t>GO:0005829|GO:0005783|GO:0005789|GO:0071782|GO:0016020|GO:0005784|GO:0042802|GO:0006915|GO:0006613|GO:0071787|GO:1990809|GO:0043066|GO:0043154|GO:0002038|GO:1903371</t>
        </is>
      </c>
      <c r="I930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930" t="inlineStr"/>
      <c r="K930" t="n">
        <v>203</v>
      </c>
      <c r="L930" t="n">
        <v>91</v>
      </c>
      <c r="M930" t="n">
        <v>104</v>
      </c>
      <c r="N930" t="n">
        <v>90</v>
      </c>
      <c r="O930" t="inlineStr">
        <is>
          <t>LAPR(90).(91)IFGSNKWTTEQQQR</t>
        </is>
      </c>
      <c r="P930" t="inlineStr">
        <is>
          <t>LAPRIFGS</t>
        </is>
      </c>
      <c r="Q930" t="inlineStr">
        <is>
          <t>Internal</t>
        </is>
      </c>
      <c r="R930" t="inlineStr"/>
      <c r="S930" t="inlineStr"/>
      <c r="T930" t="inlineStr"/>
    </row>
    <row r="931">
      <c r="A931" s="1" t="n">
        <v>929</v>
      </c>
      <c r="B931" t="inlineStr">
        <is>
          <t>IFGTDSQYNAYNEKR</t>
        </is>
      </c>
      <c r="C931" t="inlineStr">
        <is>
          <t>Q15800</t>
        </is>
      </c>
      <c r="D931" t="inlineStr">
        <is>
          <t>MSMO1_HUMAN</t>
        </is>
      </c>
      <c r="E931" t="inlineStr">
        <is>
          <t>MATNESVSIFSSASLAVEYVDSLLPENPLQEPFKNAWNYMLNNYTKFQIATWGSLIVHEALYFLFCLPGFLFQFIPYMKKYKIQKDKPETWENQWKCFKVLLFNHFCIQLPLICGTYYFTEYFNIPYDWERMPRWYFLLARCFGCAVIEDTWHYFLHRLLHHKRIYKYIHKVHHEFQAPFGMEAEYAHPLETLILGTGFFIGIVLLCDHVILLWAWVTIRLLETIDVHSGYDIPLNPLNLIPFYAGSRHHDFHHMNFIGNYASTFTWWDRIFGTDSQYNAYNEKRKKFEKKTE</t>
        </is>
      </c>
      <c r="F931" t="inlineStr">
        <is>
          <t>RecName: Full=Methylsterol monooxygenase 1 {ECO:0000303|PubMed:23583456}; EC=1.14.18.9 {ECO:0000250|UniProtKB:O35532}; AltName: Full=C-4 methylsterol oxidase {ECO:0000303|PubMed:23583456}; AltName: Full=Sterol-C4-methyl oxidase {ECO:0000303|PubMed:21285510};</t>
        </is>
      </c>
      <c r="G931" t="inlineStr">
        <is>
          <t>Alternative splicing|Cataract|Cholesterol biosynthesis|Cholesterol metabolism|Disease variant|Endoplasmic reticulum|Iron|Lipid biosynthesis|Lipid metabolism|Membrane|NAD|Oxidoreductase|Reference proteome|Steroid biosynthesis|Steroid metabolism|Sterol biosynthesis|Sterol metabolism|Transmembrane|Transmembrane helix</t>
        </is>
      </c>
      <c r="H931" t="inlineStr">
        <is>
          <t>GO:0005783|GO:0005789|GO:0016020|GO:0005886|GO:0000254|GO:0005506|GO:0006695|GO:0006631|GO:0008202|GO:0016126</t>
        </is>
      </c>
      <c r="I931" t="inlineStr">
        <is>
          <t>C:endoplasmic reticulum|C:endoplasmic reticulum membrane|C:membrane|C:plasma membrane|F:C-4 methylsterol oxidase activity|F:iron ion binding|P:cholesterol biosynthetic process|P:fatty acid metabolic process|P:steroid metabolic process|P:sterol biosynthetic process</t>
        </is>
      </c>
      <c r="J931" t="inlineStr"/>
      <c r="K931" t="n">
        <v>293</v>
      </c>
      <c r="L931" t="n">
        <v>271</v>
      </c>
      <c r="M931" t="n">
        <v>285</v>
      </c>
      <c r="N931" t="n">
        <v>270</v>
      </c>
      <c r="O931" t="inlineStr">
        <is>
          <t>WWDR(270).(271)IFGTDSQYNAYNEKR</t>
        </is>
      </c>
      <c r="P931" t="inlineStr">
        <is>
          <t>WWDRIFGT</t>
        </is>
      </c>
      <c r="Q931" t="inlineStr">
        <is>
          <t>Internal</t>
        </is>
      </c>
      <c r="R931" t="inlineStr"/>
      <c r="S931" t="inlineStr"/>
      <c r="T931" t="inlineStr"/>
    </row>
    <row r="932">
      <c r="A932" s="1" t="n">
        <v>930</v>
      </c>
      <c r="B932" t="inlineStr">
        <is>
          <t>IFLLGLADNEAAIVQAESEETKER</t>
        </is>
      </c>
      <c r="C932" t="inlineStr">
        <is>
          <t>Q9UHB9</t>
        </is>
      </c>
      <c r="D932" t="inlineStr">
        <is>
          <t>SRP68_HUMAN</t>
        </is>
      </c>
      <c r="E932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932" t="inlineStr">
        <is>
          <t>RecName: Full=Signal recognition particle subunit SRP68; Short=SRP68; AltName: Full=Signal recognition particle 68 kDa protein;</t>
        </is>
      </c>
      <c r="G932" t="inlineStr">
        <is>
          <t>3D-structure|Acetylation|Alternative splicing|Cytoplasm|Endoplasmic reticulum|Nucleus|Phosphoprotein|Reference proteome|Ribonucleoprotein|RNA-binding|Signal recognition particle</t>
        </is>
      </c>
      <c r="H932" t="inlineStr">
        <is>
          <t>GO:0005829|GO:0005783|GO:0005925|GO:0005730|GO:0005840|GO:0048500|GO:0005786|GO:0008312|GO:0030942|GO:0019904|GO:0003723|GO:0005047|GO:0009410|GO:0006614</t>
        </is>
      </c>
      <c r="I932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932" t="inlineStr"/>
      <c r="K932" t="n">
        <v>627</v>
      </c>
      <c r="L932" t="n">
        <v>312</v>
      </c>
      <c r="M932" t="n">
        <v>335</v>
      </c>
      <c r="N932" t="n">
        <v>311</v>
      </c>
      <c r="O932" t="inlineStr">
        <is>
          <t>DKVR(311).(312)IFLLGLADNEAAIVQAESEETKER</t>
        </is>
      </c>
      <c r="P932" t="inlineStr">
        <is>
          <t>DKVRIFLL</t>
        </is>
      </c>
      <c r="Q932" t="inlineStr">
        <is>
          <t>Internal</t>
        </is>
      </c>
      <c r="R932" t="inlineStr"/>
      <c r="S932" t="inlineStr"/>
      <c r="T932" t="inlineStr"/>
    </row>
    <row r="933">
      <c r="A933" s="1" t="n">
        <v>931</v>
      </c>
      <c r="B933" t="inlineStr">
        <is>
          <t>IFGTPEENQASWAKSAGAKSSGGR</t>
        </is>
      </c>
      <c r="C933" t="inlineStr">
        <is>
          <t>Q9UK76</t>
        </is>
      </c>
      <c r="D933" t="inlineStr">
        <is>
          <t>JUPI1_HUMAN</t>
        </is>
      </c>
      <c r="E933" t="inlineStr">
        <is>
          <t>MTTTTTFKGVDPNSRNSSRVLRPPGGGSNFSLGFDEPTEQPVRKNKMASNIFGTPEENQASWAKSAGAKSSGGREDLESSGLQRRNSSEASSGDFLDLKGEGDIHENVDTDLPGSLGQSEEKPVPAAPVPSPVAPAPVPSRRNPPGGKSSLVLG</t>
        </is>
      </c>
      <c r="F933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933" t="inlineStr">
        <is>
          <t>Acetylation|Alternative splicing|Cytoplasm|Direct protein sequencing|Nucleus|Phosphoprotein|Reference proteome</t>
        </is>
      </c>
      <c r="H933" t="inlineStr">
        <is>
          <t>GO:0005829|GO:0045171|GO:0015630|GO:0005634</t>
        </is>
      </c>
      <c r="I933" t="inlineStr">
        <is>
          <t>C:cytosol|C:intercellular bridge|C:microtubule cytoskeleton|C:nucleus</t>
        </is>
      </c>
      <c r="J933" t="inlineStr"/>
      <c r="K933" t="n">
        <v>154</v>
      </c>
      <c r="L933" t="n">
        <v>51</v>
      </c>
      <c r="M933" t="n">
        <v>74</v>
      </c>
      <c r="N933" t="n">
        <v>50</v>
      </c>
      <c r="O933" t="inlineStr">
        <is>
          <t>MASN(50).(51)IFGTPEENQASWAKSAGAKSSGGR</t>
        </is>
      </c>
      <c r="P933" t="inlineStr">
        <is>
          <t>MASNIFGT</t>
        </is>
      </c>
      <c r="Q933" t="inlineStr">
        <is>
          <t>Internal</t>
        </is>
      </c>
      <c r="R933" t="inlineStr"/>
      <c r="S933" t="inlineStr"/>
      <c r="T933" t="inlineStr"/>
    </row>
    <row r="934">
      <c r="A934" s="1" t="n">
        <v>932</v>
      </c>
      <c r="B934" t="inlineStr">
        <is>
          <t>IFKAGADEER</t>
        </is>
      </c>
      <c r="C934" t="inlineStr">
        <is>
          <t>P78371</t>
        </is>
      </c>
      <c r="D934" t="inlineStr">
        <is>
          <t>TCPB_HUMAN</t>
        </is>
      </c>
      <c r="E93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34" t="inlineStr">
        <is>
          <t>RecName: Full=T-complex protein 1 subunit beta; Short=TCP-1-beta; AltName: Full=CCT-beta;</t>
        </is>
      </c>
      <c r="G934" t="inlineStr">
        <is>
          <t>3D-structure|Acetylation|Alternative splicing|ATP-binding|Chaperone|Cytoplasm|Direct protein sequencing|Isopeptide bond|Nucleotide-binding|Phosphoprotein|Reference proteome|Ubl conjugation</t>
        </is>
      </c>
      <c r="H93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3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34" t="inlineStr"/>
      <c r="K934" t="n">
        <v>535</v>
      </c>
      <c r="L934" t="n">
        <v>11</v>
      </c>
      <c r="M934" t="n">
        <v>20</v>
      </c>
      <c r="N934" t="n">
        <v>10</v>
      </c>
      <c r="O934" t="inlineStr">
        <is>
          <t>APVN(10).(11)IFKAGADEER</t>
        </is>
      </c>
      <c r="P934" t="inlineStr">
        <is>
          <t>APVNIFKA</t>
        </is>
      </c>
      <c r="Q934" t="inlineStr">
        <is>
          <t>Internal</t>
        </is>
      </c>
      <c r="R934" t="inlineStr"/>
      <c r="S934" t="inlineStr">
        <is>
          <t>M10.003|M10.005</t>
        </is>
      </c>
      <c r="T934" t="inlineStr">
        <is>
          <t>matrix metallopeptidase-2|matrix metallopeptidase-3</t>
        </is>
      </c>
    </row>
    <row r="935">
      <c r="A935" s="1" t="n">
        <v>933</v>
      </c>
      <c r="B935" t="inlineStr">
        <is>
          <t>IFKLAFYPNQDGDILR</t>
        </is>
      </c>
      <c r="C935" t="inlineStr">
        <is>
          <t>Q14C86</t>
        </is>
      </c>
      <c r="D935" t="inlineStr">
        <is>
          <t>GAPD1_HUMAN</t>
        </is>
      </c>
      <c r="E935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935" t="inlineStr">
        <is>
          <t>RecName: Full=GTPase-activating protein and VPS9 domain-containing protein 1; AltName: Full=GAPex-5; AltName: Full=Rab5-activating protein 6;</t>
        </is>
      </c>
      <c r="G935" t="inlineStr">
        <is>
          <t>Alternative splicing|Endocytosis|Endosome|GTPase activation|Guanine-nucleotide releasing factor|Membrane|Phosphoprotein|Reference proteome</t>
        </is>
      </c>
      <c r="H935" t="inlineStr">
        <is>
          <t>GO:0005829|GO:0030139|GO:0005768|GO:0005886|GO:0045296|GO:0032794|GO:0005096|GO:0005085|GO:0031267|GO:0006897|GO:0051223</t>
        </is>
      </c>
      <c r="I935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935" t="inlineStr"/>
      <c r="K935" t="n">
        <v>1478</v>
      </c>
      <c r="L935" t="n">
        <v>1325</v>
      </c>
      <c r="M935" t="n">
        <v>1340</v>
      </c>
      <c r="N935" t="n">
        <v>1324</v>
      </c>
      <c r="O935" t="inlineStr">
        <is>
          <t>VMNR(1324).(1325)IFKLAFYPNQDGDILR</t>
        </is>
      </c>
      <c r="P935" t="inlineStr">
        <is>
          <t>VMNRIFKL</t>
        </is>
      </c>
      <c r="Q935" t="inlineStr">
        <is>
          <t>Internal</t>
        </is>
      </c>
      <c r="R935" t="inlineStr"/>
      <c r="S935" t="inlineStr"/>
      <c r="T935" t="inlineStr"/>
    </row>
    <row r="936">
      <c r="A936" s="1" t="n">
        <v>934</v>
      </c>
      <c r="B936" t="inlineStr">
        <is>
          <t>LFLAGYDPTPTMR</t>
        </is>
      </c>
      <c r="C936" t="inlineStr">
        <is>
          <t>O75436</t>
        </is>
      </c>
      <c r="D936" t="inlineStr">
        <is>
          <t>VP26A_HUMAN</t>
        </is>
      </c>
      <c r="E936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936" t="inlineStr">
        <is>
          <t>RecName: Full=Vacuolar protein sorting-associated protein 26A; AltName: Full=Vesicle protein sorting 26A; Short=hVPS26;</t>
        </is>
      </c>
      <c r="G936" t="inlineStr">
        <is>
          <t>3D-structure|Alternative splicing|Cytoplasm|Endosome|Membrane|Phosphoprotein|Protein transport|Reference proteome|Transport</t>
        </is>
      </c>
      <c r="H936" t="inlineStr">
        <is>
          <t>GO:0005829|GO:0005769|GO:0005768|GO:0010008|GO:0005764|GO:0030904|GO:0030906|GO:0097422|GO:0031982|GO:0032456|GO:0006886|GO:0016241|GO:0042147</t>
        </is>
      </c>
      <c r="I936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936" t="inlineStr"/>
      <c r="K936" t="n">
        <v>327</v>
      </c>
      <c r="L936" t="n">
        <v>250</v>
      </c>
      <c r="M936" t="n">
        <v>262</v>
      </c>
      <c r="N936" t="n">
        <v>249</v>
      </c>
      <c r="O936" t="inlineStr">
        <is>
          <t>IPIR(249).(250)LFLAGYDPTPTMR</t>
        </is>
      </c>
      <c r="P936" t="inlineStr">
        <is>
          <t>IPIRLFLA</t>
        </is>
      </c>
      <c r="Q936" t="inlineStr">
        <is>
          <t>Internal</t>
        </is>
      </c>
      <c r="R936" t="inlineStr"/>
      <c r="S936" t="inlineStr">
        <is>
          <t>S01.151</t>
        </is>
      </c>
      <c r="T936" t="inlineStr">
        <is>
          <t>trypsin 1</t>
        </is>
      </c>
    </row>
    <row r="937">
      <c r="A937" s="1" t="n">
        <v>935</v>
      </c>
      <c r="B937" t="inlineStr">
        <is>
          <t>IFIDSDHTDNQR</t>
        </is>
      </c>
      <c r="C937" t="inlineStr">
        <is>
          <t>P07237</t>
        </is>
      </c>
      <c r="D937" t="inlineStr">
        <is>
          <t>PDIA1_HUMAN</t>
        </is>
      </c>
      <c r="E93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93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93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93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93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937" t="inlineStr"/>
      <c r="K937" t="n">
        <v>508</v>
      </c>
      <c r="L937" t="n">
        <v>289</v>
      </c>
      <c r="M937" t="n">
        <v>300</v>
      </c>
      <c r="N937" t="n">
        <v>288</v>
      </c>
      <c r="O937" t="inlineStr">
        <is>
          <t>KILF(288).(289)IFIDSDHTDNQR</t>
        </is>
      </c>
      <c r="P937" t="inlineStr">
        <is>
          <t>KILFIFID</t>
        </is>
      </c>
      <c r="Q937" t="inlineStr">
        <is>
          <t>Internal</t>
        </is>
      </c>
      <c r="R937" t="inlineStr"/>
      <c r="S937" t="inlineStr">
        <is>
          <t>A32.002</t>
        </is>
      </c>
      <c r="T937" t="inlineStr">
        <is>
          <t>RC1339 g.p. ({Rickettsia conorii})</t>
        </is>
      </c>
    </row>
    <row r="938">
      <c r="A938" s="1" t="n">
        <v>936</v>
      </c>
      <c r="B938" t="inlineStr">
        <is>
          <t>LFIGGLSFETTDESLR</t>
        </is>
      </c>
      <c r="C938" t="inlineStr">
        <is>
          <t>P09651</t>
        </is>
      </c>
      <c r="D938" t="inlineStr">
        <is>
          <t>ROA1_HUMAN</t>
        </is>
      </c>
      <c r="E93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93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93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93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93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938" t="inlineStr"/>
      <c r="K938" t="n">
        <v>372</v>
      </c>
      <c r="L938" t="n">
        <v>16</v>
      </c>
      <c r="M938" t="n">
        <v>31</v>
      </c>
      <c r="N938" t="n">
        <v>15</v>
      </c>
      <c r="O938" t="inlineStr">
        <is>
          <t>QLRK(15).(16)LFIGGLSFETTDESLR</t>
        </is>
      </c>
      <c r="P938" t="inlineStr">
        <is>
          <t>QLRKLFIG</t>
        </is>
      </c>
      <c r="Q938" t="inlineStr">
        <is>
          <t>Internal</t>
        </is>
      </c>
      <c r="R938" t="inlineStr"/>
      <c r="S938" t="inlineStr">
        <is>
          <t>S01.151</t>
        </is>
      </c>
      <c r="T938" t="inlineStr">
        <is>
          <t>trypsin 1</t>
        </is>
      </c>
    </row>
    <row r="939">
      <c r="A939" s="1" t="n">
        <v>937</v>
      </c>
      <c r="B939" t="inlineStr">
        <is>
          <t>LFIGGLSFETTEESLR</t>
        </is>
      </c>
      <c r="C939" t="inlineStr">
        <is>
          <t>P22626</t>
        </is>
      </c>
      <c r="D939" t="inlineStr">
        <is>
          <t>ROA2_HUMAN</t>
        </is>
      </c>
      <c r="E93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939" t="inlineStr">
        <is>
          <t>RecName: Full=Heterogeneous nuclear ribonucleoproteins A2/B1; Short=hnRNP A2/B1;</t>
        </is>
      </c>
      <c r="G93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93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93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939" t="inlineStr"/>
      <c r="K939" t="n">
        <v>353</v>
      </c>
      <c r="L939" t="n">
        <v>23</v>
      </c>
      <c r="M939" t="n">
        <v>38</v>
      </c>
      <c r="N939" t="n">
        <v>22</v>
      </c>
      <c r="O939" t="inlineStr">
        <is>
          <t>QFRK(22).(23)LFIGGLSFETTEESLR</t>
        </is>
      </c>
      <c r="P939" t="inlineStr">
        <is>
          <t>QFRKLFIG</t>
        </is>
      </c>
      <c r="Q939" t="inlineStr">
        <is>
          <t>Internal</t>
        </is>
      </c>
      <c r="R939" t="inlineStr"/>
      <c r="S939" t="inlineStr">
        <is>
          <t>S01.151</t>
        </is>
      </c>
      <c r="T939" t="inlineStr">
        <is>
          <t>trypsin 1</t>
        </is>
      </c>
    </row>
    <row r="940">
      <c r="A940" s="1" t="n">
        <v>938</v>
      </c>
      <c r="B940" t="inlineStr">
        <is>
          <t>IFHELTQTDKALFNR</t>
        </is>
      </c>
      <c r="C940" t="inlineStr">
        <is>
          <t>P11586</t>
        </is>
      </c>
      <c r="D940" t="inlineStr">
        <is>
          <t>C1TC_HUMAN</t>
        </is>
      </c>
      <c r="E940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940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940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940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940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940" t="inlineStr"/>
      <c r="K940" t="n">
        <v>935</v>
      </c>
      <c r="L940" t="n">
        <v>464</v>
      </c>
      <c r="M940" t="n">
        <v>478</v>
      </c>
      <c r="N940" t="n">
        <v>463</v>
      </c>
      <c r="O940" t="inlineStr">
        <is>
          <t>IDAR(463).(464)IFHELTQTDKALFNR</t>
        </is>
      </c>
      <c r="P940" t="inlineStr">
        <is>
          <t>IDARIFHE</t>
        </is>
      </c>
      <c r="Q940" t="inlineStr">
        <is>
          <t>Internal</t>
        </is>
      </c>
      <c r="R940" t="inlineStr"/>
      <c r="S940" t="inlineStr">
        <is>
          <t>S01.151</t>
        </is>
      </c>
      <c r="T940" t="inlineStr">
        <is>
          <t>trypsin 1</t>
        </is>
      </c>
    </row>
    <row r="941">
      <c r="A941" s="1" t="n">
        <v>939</v>
      </c>
      <c r="B941" t="inlineStr">
        <is>
          <t>TNEKVELQELNDR</t>
        </is>
      </c>
      <c r="C941" t="inlineStr">
        <is>
          <t>P17661</t>
        </is>
      </c>
      <c r="D941" t="inlineStr">
        <is>
          <t>DESM_HUMAN</t>
        </is>
      </c>
      <c r="E941" t="inlineStr">
        <is>
          <t>MSQAYSSSQRVSSYRRTFGGAPGFPLGSPLSSPVFPRAGFGSKGSSSSVTSRVYQVSRTSGGAGGLGSLRASRLGTTRTPSSYGAGELLDFSLADAVNQEFLTTRTNEKVELQELNDRFANYIEKVRFLEQQNAALAAEVNRLKGREPTRVAELYEEELRELRRQVEVLTNQRARVDVERDNLLDDLQRLKAKLQEEIQLKEEAENNLAAFRADVDAATLARIDLERRIESLNEEIAFLKKVHEEEIRELQAQLQEQQVQVEMDMSKPDLTAALRDIRAQYETIAAKNISEAEEWYKSKVSDLTQAANKNNDALRQAKQEMMEYRHQIQSYTCEIDALKGTNDSLMRQMRELEDRFASEASGYQDNIARLEEEIRHLKDEMARHLREYQDLLNVKMALDVEIATYRKLLEGEESRINLPIQTYSALNFRETSPEQRGSEVHTKKTVMIKTIETRDGEVVSEATQQQHEVL</t>
        </is>
      </c>
      <c r="F941" t="inlineStr">
        <is>
          <t>RecName: Full=Desmin;</t>
        </is>
      </c>
      <c r="G941" t="inlineStr">
        <is>
          <t>ADP-ribosylation|Cardiomyopathy|Cell membrane|Coiled coil|Cytoplasm|Desmin-related myopathy|Disease variant|Intermediate filament|Limb-girdle muscular dystrophy|Membrane|Methylation|Muscle protein|Myofibrillar myopathy|Nucleus|Phosphoprotein|Reference proteome|Ubl conjugation</t>
        </is>
      </c>
      <c r="H941" t="inlineStr">
        <is>
          <t>GO:0097512|GO:0005911|GO:0005829|GO:0070062|GO:0005916|GO:0014704|GO:0005882|GO:0045111|GO:0031594|GO:0005634|GO:0042383|GO:0030018|GO:0008092|GO:0042802|GO:0005200|GO:0007010|GO:0045109|GO:0006936|GO:0008016|GO:0060538</t>
        </is>
      </c>
      <c r="I941" t="inlineStr">
        <is>
          <t>C:cardiac myofibril|C:cell-cell junction|C:cytosol|C:extracellular exosome|C:fascia adherens|C:intercalated disc|C:intermediate filament|C:intermediate filament cytoskeleton|C:neuromuscular junction|C:nucleus|C:sarcolemma|C:Z disc|F:cytoskeletal protein binding|F:identical protein binding|F:structural constituent of cytoskeleton|P:cytoskeleton organization|P:intermediate filament organization|P:muscle contraction|P:regulation of heart contraction|P:skeletal muscle organ development</t>
        </is>
      </c>
      <c r="J941" t="inlineStr"/>
      <c r="K941" t="n">
        <v>470</v>
      </c>
      <c r="L941" t="n">
        <v>106</v>
      </c>
      <c r="M941" t="n">
        <v>118</v>
      </c>
      <c r="N941" t="n">
        <v>105</v>
      </c>
      <c r="O941" t="inlineStr">
        <is>
          <t>LTTR(105).(106)TNEKVELQELNDR</t>
        </is>
      </c>
      <c r="P941" t="inlineStr">
        <is>
          <t>LTTRTNEK</t>
        </is>
      </c>
      <c r="Q941" t="inlineStr">
        <is>
          <t>Internal</t>
        </is>
      </c>
      <c r="R941" t="inlineStr"/>
      <c r="S941" t="inlineStr"/>
      <c r="T941" t="inlineStr"/>
    </row>
    <row r="942">
      <c r="A942" s="1" t="n">
        <v>940</v>
      </c>
      <c r="B942" t="inlineStr">
        <is>
          <t>LESSGIAGTTSDEPER</t>
        </is>
      </c>
      <c r="C942" t="inlineStr">
        <is>
          <t>Q8TAQ2</t>
        </is>
      </c>
      <c r="D942" t="inlineStr">
        <is>
          <t>SMRC2_HUMAN</t>
        </is>
      </c>
      <c r="E942" t="inlineStr">
        <is>
          <t>MAVRKKDGGPNVKYYEAADTVTQFDNVRLWLGKNYKKYIQAEPPTNKSLSSLVVQLLQFQEEVFGKHVSNAPLTKLPIKCFLDFKAGGSLCHILAAAYKFKSDQGWRRYDFQNPSRMDRNVEMFMTIEKSLVQNNCLSRPNIFLCPEIEPKLLGKLKDIIKRHQGTVTEDKNNASHVVYPVPGNLEEEEWVRPVMKRDKQVLLHWGYYPDSYDTWIPASEIEASVEDAPTPEKPRKVHAKWILDTDTFNEWMNEEDYEVNDDKNPVSRRKKISAKTLTDEVNSPDSDRRDKKGGNYKKRKRSPSPSPTPEAKKKNAKKGPSTPYTKSKRGHREEEQEDLTKDMDEPSPVPNVEEVTLPKTVNTKKDSESAPVKGGTMTDLDEQEDESMETTGKDEDENSTGNKGEQTKNPDLHEDNVTEQTHHIIIPSYAAWFDYNSVHAIERRALPEFFNGKNKSKTPEIYLAYRNFMIDTYRLNPQEYLTSTACRRNLAGDVCAIMRVHAFLEQWGLINYQVDAESRPTPMGPPPTSHFHVLADTPSGLVPLQPKTPQQTSASQQMLNFPDKGKEKPTDMQNFGLRTDMYTKKNVPSKSKAAASATREWTEQETLLLLEALEMYKDDWNKVSEHVGSRTQDECILHFLRLPIEDPYLEDSEASLGPLAYQPIPFSQSGNPVMSTVAFLASVVDPRVASAAAKSALEEFSKMKEEVPTALVEAHVRKVEEAAKVTGKADPAFGLESSGIAGTTSDEPERIEESGNDEARVEGQATDEKKEPKEPREGGGAIEEEAKEKTSEAPKKDEEKGKEGDSEKESEKSDGDPIVDPEKEKEPKEGQEEVLKEVVESEGERKTKVERDIGEGNLSTAAAAALAAAAVKAKHLAAVEERKIKSLVALLVETQMKKLEIKLRHFEELETIMDREREALEYQRQQLLADRQAFHMEQLKYAEMRARQQHFQQMHQQQQQPPPALPPGSQPIPPTGAAGPPAVHGLAVAPASVVPAPAGSGAPPGSLGPSEQIGQAGSTAGPQQQQPAGAPQPGAVPPGVPPPGPHGPSPFPNQQTPPSMMPGAVPGSGHPGVAGNAPLGLPFGMPPPPPPPAPSIIPFGSLADSISINLPAPPNLHGHHHHLPFAPGTLPPPNLPVSMANPLHPNLPATTTMPSSLPLGPGLGSAAAQSPAIVAAVQGNLLPSASPLPDPGTPLPPDPTAPSPGTVTPVPPPQ</t>
        </is>
      </c>
      <c r="F942" t="inlineStr">
        <is>
          <t>RecName: Full=SWI/SNF complex subunit SMARCC2; AltName: Full=BRG1-associated factor 170; Short=BAF170; AltName: Full=SWI/SNF complex 170 kDa subunit; AltName: Full=SWI/SNF-related matrix-associated actin-dependent regulator of chromatin subfamily C member 2;</t>
        </is>
      </c>
      <c r="G942" t="inlineStr">
        <is>
          <t>3D-structure|Acetylation|ADP-ribosylation|Alternative splicing|Chromatin regulator|Coiled coil|Disease variant|Intellectual disability|Isopeptide bond|Neurogenesis|Nucleus|Phosphoprotein|Reference proteome|Transcription|Transcription regulation|Ubl conjugation</t>
        </is>
      </c>
      <c r="H942" t="inlineStr">
        <is>
          <t>GO:0140092|GO:0035060|GO:0000785|GO:0000776|GO:0071565|GO:0071564|GO:0016363|GO:0005654|GO:0032991|GO:0016586|GO:0016514|GO:0042393|GO:0003713|GO:0006338|GO:0045892|GO:0007399|GO:0006337|GO:0045597|GO:0045893|GO:2000781|GO:0045663|GO:0045582|GO:0070316|GO:2000045|GO:0030071|GO:2000819|GO:0006357</t>
        </is>
      </c>
      <c r="I942" t="inlineStr">
        <is>
          <t>C:bBAF complex|C:brahma complex|C:chromatin|C:kinetochore|C:nBAF complex|C:npBAF complex|C:nuclear matrix|C:nucleoplasm|C:protein-containing complex|C:RSC-type complex|C:SWI/SNF complex|F:histone binding|F:transcription coactivator activity|P:chromatin remodeling|P:negative regulation of DNA-templated transcription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942" t="inlineStr"/>
      <c r="K942" t="n">
        <v>1214</v>
      </c>
      <c r="L942" t="n">
        <v>735</v>
      </c>
      <c r="M942" t="n">
        <v>750</v>
      </c>
      <c r="N942" t="n">
        <v>734</v>
      </c>
      <c r="O942" t="inlineStr">
        <is>
          <t>PAFG(734).(735)LESSGIAGTTSDEPER</t>
        </is>
      </c>
      <c r="P942" t="inlineStr">
        <is>
          <t>PAFGLESS</t>
        </is>
      </c>
      <c r="Q942" t="inlineStr">
        <is>
          <t>Internal</t>
        </is>
      </c>
      <c r="R942" t="inlineStr"/>
      <c r="S942" t="inlineStr"/>
      <c r="T942" t="inlineStr"/>
    </row>
    <row r="943">
      <c r="A943" s="1" t="n">
        <v>941</v>
      </c>
      <c r="B943" t="inlineStr">
        <is>
          <t>LESKSEDPPGQEAGSEEEGSSASGLAK</t>
        </is>
      </c>
      <c r="C943" t="inlineStr">
        <is>
          <t>O75153</t>
        </is>
      </c>
      <c r="D943" t="inlineStr">
        <is>
          <t>CLU_HUMAN</t>
        </is>
      </c>
      <c r="E943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943" t="inlineStr">
        <is>
          <t>RecName: Full=Clustered mitochondria protein homolog {ECO:0000255|HAMAP-Rule:MF_03013};</t>
        </is>
      </c>
      <c r="G943" t="inlineStr">
        <is>
          <t>Cytoplasm|Phosphoprotein|Reference proteome|Repeat|RNA-binding|TPR repeat</t>
        </is>
      </c>
      <c r="H943" t="inlineStr">
        <is>
          <t>GO:0005737|GO:0003729|GO:0048312|GO:0007005</t>
        </is>
      </c>
      <c r="I943" t="inlineStr">
        <is>
          <t>C:cytoplasm|F:mRNA binding|P:intracellular distribution of mitochondria|P:mitochondrion organization</t>
        </is>
      </c>
      <c r="J943" t="inlineStr"/>
      <c r="K943" t="n">
        <v>1309</v>
      </c>
      <c r="L943" t="n">
        <v>650</v>
      </c>
      <c r="M943" t="n">
        <v>676</v>
      </c>
      <c r="N943" t="n">
        <v>649</v>
      </c>
      <c r="O943" t="inlineStr">
        <is>
          <t>GPSS(649).(650)LESKSEDPPGQEAGSEEEGSSASGLAK</t>
        </is>
      </c>
      <c r="P943" t="inlineStr">
        <is>
          <t>GPSSLESK</t>
        </is>
      </c>
      <c r="Q943" t="inlineStr">
        <is>
          <t>Internal</t>
        </is>
      </c>
      <c r="R943" t="inlineStr"/>
      <c r="S943" t="inlineStr"/>
      <c r="T943" t="inlineStr"/>
    </row>
    <row r="944">
      <c r="A944" s="1" t="n">
        <v>942</v>
      </c>
      <c r="B944" t="inlineStr">
        <is>
          <t>LEEGPPVTTVLTR</t>
        </is>
      </c>
      <c r="C944" t="inlineStr">
        <is>
          <t>P08559</t>
        </is>
      </c>
      <c r="D944" t="inlineStr">
        <is>
          <t>ODPA_HUMAN</t>
        </is>
      </c>
      <c r="E944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944" t="inlineStr">
        <is>
          <t>RecName: Full=Pyruvate dehydrogenase E1 component subunit alpha, somatic form, mitochondrial; EC=1.2.4.1; AltName: Full=PDHE1-A type I; Flags: Precursor;</t>
        </is>
      </c>
      <c r="G944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944" t="inlineStr">
        <is>
          <t>GO:0005759|GO:0005967|GO:0005739|GO:0005730|GO:0005634|GO:0045254|GO:0004739|GO:0034604|GO:0006086|GO:0006006|GO:0006099</t>
        </is>
      </c>
      <c r="I944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944" t="inlineStr"/>
      <c r="K944" t="n">
        <v>390</v>
      </c>
      <c r="L944" t="n">
        <v>46</v>
      </c>
      <c r="M944" t="n">
        <v>58</v>
      </c>
      <c r="N944" t="n">
        <v>45</v>
      </c>
      <c r="O944" t="inlineStr">
        <is>
          <t>DLHR(45).(46)LEEGPPVTTVLTR</t>
        </is>
      </c>
      <c r="P944" t="inlineStr">
        <is>
          <t>DLHRLEEG</t>
        </is>
      </c>
      <c r="Q944" t="inlineStr">
        <is>
          <t>Internal</t>
        </is>
      </c>
      <c r="R944" t="inlineStr"/>
      <c r="S944" t="inlineStr"/>
      <c r="T944" t="inlineStr"/>
    </row>
    <row r="945">
      <c r="A945" s="1" t="n">
        <v>943</v>
      </c>
      <c r="B945" t="inlineStr">
        <is>
          <t>TPEAVQKLLEQGLR</t>
        </is>
      </c>
      <c r="C945" t="inlineStr">
        <is>
          <t>P49327</t>
        </is>
      </c>
      <c r="D945" t="inlineStr">
        <is>
          <t>FAS_HUMAN</t>
        </is>
      </c>
      <c r="E94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4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4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4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4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45" t="inlineStr"/>
      <c r="K945" t="n">
        <v>2511</v>
      </c>
      <c r="L945" t="n">
        <v>430</v>
      </c>
      <c r="M945" t="n">
        <v>443</v>
      </c>
      <c r="N945" t="n">
        <v>429</v>
      </c>
      <c r="O945" t="inlineStr">
        <is>
          <t>ASGR(429).(430)TPEAVQKLLEQGLR</t>
        </is>
      </c>
      <c r="P945" t="inlineStr">
        <is>
          <t>ASGRTPEA</t>
        </is>
      </c>
      <c r="Q945" t="inlineStr">
        <is>
          <t>Internal</t>
        </is>
      </c>
      <c r="R945" t="inlineStr"/>
      <c r="S945" t="inlineStr"/>
      <c r="T945" t="inlineStr"/>
    </row>
    <row r="946">
      <c r="A946" s="1" t="n">
        <v>944</v>
      </c>
      <c r="B946" t="inlineStr">
        <is>
          <t>LEEPEEPKVLTPEEQLADKLR</t>
        </is>
      </c>
      <c r="C946" t="inlineStr">
        <is>
          <t>O75822</t>
        </is>
      </c>
      <c r="D946" t="inlineStr">
        <is>
          <t>EIF3J_HUMAN</t>
        </is>
      </c>
      <c r="E946" t="inlineStr">
        <is>
          <t>MAAAAAAAGDSDSWDADAFSVEDPVRKVGGGGTAGGDRWEGEDEDEDVKDNWDDDDDEKKEEAEVKPEVKISEKKKIAEKIKEKERQQKKRQEEIKKRLEEPEEPKVLTPEEQLADKLRLKKLQEESDLELAKETFGVNNAVYGIDAMNPSSRDDFTEFGKLLKDKITQYEKSLYYASFLEVLVRDVCISLEIDDLKKITNSLTVLCSEKQKQEKQSKAKKKKKGVVPGGGLKATMKDDLADYGGYDGGYVQDYEDFM</t>
        </is>
      </c>
      <c r="F946" t="inlineStr">
        <is>
          <t>RecName: Full=Eukaryotic translation initiation factor 3 subunit J {ECO:0000255|HAMAP-Rule:MF_03009}; Short=eIF3j {ECO:0000255|HAMAP-Rule:MF_03009}; AltName: Full=Eukaryotic translation initiation factor 3 subunit 1 {ECO:0000255|HAMAP-Rule:MF_03009}; AltName: Full=eIF-3-alpha {ECO:0000255|HAMAP-Rule:MF_03009}; AltName: Full=eIF3 p35 {ECO:0000255|HAMAP-Rule:MF_03009};</t>
        </is>
      </c>
      <c r="G946" t="inlineStr">
        <is>
          <t>3D-structure|Acetylation|Alternative splicing|Coiled coil|Cytoplasm|Direct protein sequencing|Initiation factor|Isopeptide bond|Phosphoprotein|Protein biosynthesis|Reference proteome|Ubl conjugation</t>
        </is>
      </c>
      <c r="H946" t="inlineStr">
        <is>
          <t>GO:0005829|GO:0016282|GO:0033290|GO:0005852|GO:0042802|GO:0003743|GO:0001732|GO:0006413</t>
        </is>
      </c>
      <c r="I946" t="inlineStr">
        <is>
          <t>C:cytosol|C:eukaryotic 43S preinitiation complex|C:eukaryotic 48S preinitiation complex|C:eukaryotic translation initiation factor 3 complex|F:identical protein binding|F:translation initiation factor activity|P:formation of cytoplasmic translation initiation complex|P:translational initiation</t>
        </is>
      </c>
      <c r="J946" t="inlineStr"/>
      <c r="K946" t="n">
        <v>258</v>
      </c>
      <c r="L946" t="n">
        <v>99</v>
      </c>
      <c r="M946" t="n">
        <v>119</v>
      </c>
      <c r="N946" t="n">
        <v>98</v>
      </c>
      <c r="O946" t="inlineStr">
        <is>
          <t>IKKR(98).(99)LEEPEEPKVLTPEEQLADKLR</t>
        </is>
      </c>
      <c r="P946" t="inlineStr">
        <is>
          <t>IKKRLEEP</t>
        </is>
      </c>
      <c r="Q946" t="inlineStr">
        <is>
          <t>Internal</t>
        </is>
      </c>
      <c r="R946" t="inlineStr"/>
      <c r="S946" t="inlineStr"/>
      <c r="T946" t="inlineStr"/>
    </row>
    <row r="947">
      <c r="A947" s="1" t="n">
        <v>945</v>
      </c>
      <c r="B947" t="inlineStr">
        <is>
          <t>LEEPEEPKVLTPEEQLADKLR</t>
        </is>
      </c>
      <c r="C947" t="inlineStr">
        <is>
          <t>O75822</t>
        </is>
      </c>
      <c r="D947" t="inlineStr">
        <is>
          <t>EIF3J_HUMAN</t>
        </is>
      </c>
      <c r="E947" t="inlineStr">
        <is>
          <t>MAAAAAAAGDSDSWDADAFSVEDPVRKVGGGGTAGGDRWEGEDEDEDVKDNWDDDDDEKKEEAEVKPEVKISEKKKIAEKIKEKERQQKKRQEEIKKRLEEPEEPKVLTPEEQLADKLRLKKLQEESDLELAKETFGVNNAVYGIDAMNPSSRDDFTEFGKLLKDKITQYEKSLYYASFLEVLVRDVCISLEIDDLKKITNSLTVLCSEKQKQEKQSKAKKKKKGVVPGGGLKATMKDDLADYGGYDGGYVQDYEDFM</t>
        </is>
      </c>
      <c r="F947" t="inlineStr">
        <is>
          <t>RecName: Full=Eukaryotic translation initiation factor 3 subunit J {ECO:0000255|HAMAP-Rule:MF_03009}; Short=eIF3j {ECO:0000255|HAMAP-Rule:MF_03009}; AltName: Full=Eukaryotic translation initiation factor 3 subunit 1 {ECO:0000255|HAMAP-Rule:MF_03009}; AltName: Full=eIF-3-alpha {ECO:0000255|HAMAP-Rule:MF_03009}; AltName: Full=eIF3 p35 {ECO:0000255|HAMAP-Rule:MF_03009};</t>
        </is>
      </c>
      <c r="G947" t="inlineStr">
        <is>
          <t>3D-structure|Acetylation|Alternative splicing|Coiled coil|Cytoplasm|Direct protein sequencing|Initiation factor|Isopeptide bond|Phosphoprotein|Protein biosynthesis|Reference proteome|Ubl conjugation</t>
        </is>
      </c>
      <c r="H947" t="inlineStr">
        <is>
          <t>GO:0005829|GO:0016282|GO:0033290|GO:0005852|GO:0042802|GO:0003743|GO:0001732|GO:0006413</t>
        </is>
      </c>
      <c r="I947" t="inlineStr">
        <is>
          <t>C:cytosol|C:eukaryotic 43S preinitiation complex|C:eukaryotic 48S preinitiation complex|C:eukaryotic translation initiation factor 3 complex|F:identical protein binding|F:translation initiation factor activity|P:formation of cytoplasmic translation initiation complex|P:translational initiation</t>
        </is>
      </c>
      <c r="J947" t="inlineStr"/>
      <c r="K947" t="n">
        <v>258</v>
      </c>
      <c r="L947" t="n">
        <v>99</v>
      </c>
      <c r="M947" t="n">
        <v>119</v>
      </c>
      <c r="N947" t="n">
        <v>98</v>
      </c>
      <c r="O947" t="inlineStr">
        <is>
          <t>IKKR(98).(99)LEEPEEPKVLTPEEQLADKLR</t>
        </is>
      </c>
      <c r="P947" t="inlineStr">
        <is>
          <t>IKKRLEEP</t>
        </is>
      </c>
      <c r="Q947" t="inlineStr">
        <is>
          <t>Internal</t>
        </is>
      </c>
      <c r="R947" t="inlineStr"/>
      <c r="S947" t="inlineStr"/>
      <c r="T947" t="inlineStr"/>
    </row>
    <row r="948">
      <c r="A948" s="1" t="n">
        <v>946</v>
      </c>
      <c r="B948" t="inlineStr">
        <is>
          <t>LEEQGLKFVGQDVEGER</t>
        </is>
      </c>
      <c r="C948" t="inlineStr">
        <is>
          <t>P17812</t>
        </is>
      </c>
      <c r="D948" t="inlineStr">
        <is>
          <t>PYRG1_HUMAN</t>
        </is>
      </c>
      <c r="E948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948" t="inlineStr">
        <is>
          <t>RecName: Full=CTP synthase 1 {ECO:0000305}; EC=6.3.4.2 {ECO:0000269|PubMed:16179339, ECO:0000269|PubMed:24870241}; AltName: Full=CTP synthetase 1; AltName: Full=UTP--ammonia ligase 1;</t>
        </is>
      </c>
      <c r="G948" t="inlineStr">
        <is>
          <t>3D-structure|Acetylation|Alternative splicing|ATP-binding|Cytoplasm|Glutamine amidotransferase|Immunity|Ligase|Nucleotide-binding|Phosphoprotein|Pyrimidine biosynthesis|Reference proteome</t>
        </is>
      </c>
      <c r="H948" t="inlineStr">
        <is>
          <t>GO:0097268|GO:0005737|GO:0005829|GO:0016020|GO:0005524|GO:0003883|GO:0042802|GO:0044210|GO:0042100|GO:0006241|GO:0006541|GO:0006139|GO:0019856|GO:0009410|GO:0042098</t>
        </is>
      </c>
      <c r="I948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948" t="inlineStr"/>
      <c r="K948" t="n">
        <v>591</v>
      </c>
      <c r="L948" t="n">
        <v>492</v>
      </c>
      <c r="M948" t="n">
        <v>508</v>
      </c>
      <c r="N948" t="n">
        <v>491</v>
      </c>
      <c r="O948" t="inlineStr">
        <is>
          <t>WKKC(491).(492)LEEQGLKFVGQDVEGER</t>
        </is>
      </c>
      <c r="P948" t="inlineStr">
        <is>
          <t>WKKCLEEQ</t>
        </is>
      </c>
      <c r="Q948" t="inlineStr">
        <is>
          <t>Internal</t>
        </is>
      </c>
      <c r="R948" t="inlineStr"/>
      <c r="S948" t="inlineStr"/>
      <c r="T948" t="inlineStr"/>
    </row>
    <row r="949">
      <c r="A949" s="1" t="n">
        <v>947</v>
      </c>
      <c r="B949" t="inlineStr">
        <is>
          <t>LEEQLENLIEFIR</t>
        </is>
      </c>
      <c r="C949" t="inlineStr">
        <is>
          <t>Q15126</t>
        </is>
      </c>
      <c r="D949" t="inlineStr">
        <is>
          <t>PMVK_HUMAN</t>
        </is>
      </c>
      <c r="E949" t="inlineStr">
        <is>
          <t>MAPLGGAPRLVLLFSGKRKSGKDFVTEALQSRLGADVCAVLRLSGPLKEQYAQEHGLNFQRLLDTSTYKEAFRKDMIRWGEEKRQADPGFFCRKIVEGISQPIWLVSDTRRVSDIQWFREAYGAVTQTVRVVALEQSRQQRGWVFTPGVDDAESECGLDNFGDFDWVIENHGVEQRLEEQLENLIEFIRSRL</t>
        </is>
      </c>
      <c r="F949" t="inlineStr">
        <is>
          <t>RecName: Full=Phosphomevalonate kinase; Short=PMKase; Short=hPMK; EC=2.7.4.2 {ECO:0000269|PubMed:16519518, ECO:0000269|PubMed:17902708, ECO:0000269|PubMed:8663599, ECO:0000269|PubMed:9392419};</t>
        </is>
      </c>
      <c r="G949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949" t="inlineStr">
        <is>
          <t>GO:0005829|GO:0070062|GO:0016020|GO:0005777|GO:0005524|GO:0004631|GO:0006695|GO:0019287|GO:0016310|GO:0070723|GO:0016126</t>
        </is>
      </c>
      <c r="I949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949" t="inlineStr"/>
      <c r="K949" t="n">
        <v>192</v>
      </c>
      <c r="L949" t="n">
        <v>177</v>
      </c>
      <c r="M949" t="n">
        <v>189</v>
      </c>
      <c r="N949" t="n">
        <v>176</v>
      </c>
      <c r="O949" t="inlineStr">
        <is>
          <t>VEQR(176).(177)LEEQLENLIEFIR</t>
        </is>
      </c>
      <c r="P949" t="inlineStr">
        <is>
          <t>VEQRLEEQ</t>
        </is>
      </c>
      <c r="Q949" t="inlineStr">
        <is>
          <t>Internal</t>
        </is>
      </c>
      <c r="R949" t="inlineStr"/>
      <c r="S949" t="inlineStr">
        <is>
          <t>S01.151</t>
        </is>
      </c>
      <c r="T949" t="inlineStr">
        <is>
          <t>trypsin 1</t>
        </is>
      </c>
    </row>
    <row r="950">
      <c r="A950" s="1" t="n">
        <v>948</v>
      </c>
      <c r="B950" t="inlineStr">
        <is>
          <t>IEEELGSKAKFAGR</t>
        </is>
      </c>
      <c r="C950" t="inlineStr">
        <is>
          <t>P06733</t>
        </is>
      </c>
      <c r="D950" t="inlineStr">
        <is>
          <t>ENOA_HUMAN</t>
        </is>
      </c>
      <c r="E95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5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5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5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5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50" t="inlineStr"/>
      <c r="K950" t="n">
        <v>434</v>
      </c>
      <c r="L950" t="n">
        <v>413</v>
      </c>
      <c r="M950" t="n">
        <v>426</v>
      </c>
      <c r="N950" t="n">
        <v>412</v>
      </c>
      <c r="O950" t="inlineStr">
        <is>
          <t>QLLR(412).(413)IEEELGSKAKFAGR</t>
        </is>
      </c>
      <c r="P950" t="inlineStr">
        <is>
          <t>QLLRIEEE</t>
        </is>
      </c>
      <c r="Q950" t="inlineStr">
        <is>
          <t>Internal</t>
        </is>
      </c>
      <c r="R950" t="inlineStr"/>
      <c r="S950" t="inlineStr">
        <is>
          <t>C01.032|C01.034|S01.151</t>
        </is>
      </c>
      <c r="T950" t="inlineStr">
        <is>
          <t>cathepsin L|cathepsin S|trypsin 1</t>
        </is>
      </c>
    </row>
    <row r="951">
      <c r="A951" s="1" t="n">
        <v>949</v>
      </c>
      <c r="B951" t="inlineStr">
        <is>
          <t>TPCNAGTFSQPEKVYTLSVSGDR</t>
        </is>
      </c>
      <c r="C951" t="inlineStr">
        <is>
          <t>O43684</t>
        </is>
      </c>
      <c r="D951" t="inlineStr">
        <is>
          <t>BUB3_HUMAN</t>
        </is>
      </c>
      <c r="E951" t="inlineStr">
        <is>
      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</t>
        </is>
      </c>
      <c r="F951" t="inlineStr">
        <is>
          <t>RecName: Full=Mitotic checkpoint protein BUB3;</t>
        </is>
      </c>
      <c r="G951" t="inlineStr">
        <is>
          <t>Acetylation|ADP-ribosylation|Alternative splicing|Cell cycle|Cell division|Centromere|Chromosome|Chromosome partition|Isopeptide bond|Kinetochore|Meiosis|Mitosis|Nucleus|Phosphoprotein|Reference proteome|Repeat|Ubl conjugation|WD repeat</t>
        </is>
      </c>
      <c r="H951" t="inlineStr">
        <is>
          <t>GO:1990298|GO:0005829|GO:0000776|GO:0033597|GO:0005654|GO:0043130|GO:0008608|GO:0051301|GO:0051321|GO:0007094|GO:0034501</t>
        </is>
      </c>
      <c r="I951" t="inlineStr">
        <is>
          <t>C:bub1-bub3 complex|C:cytosol|C:kinetochore|C:mitotic checkpoint complex|C:nucleoplasm|F:ubiquitin binding|P:attachment of spindle microtubules to kinetochore|P:cell division|P:meiotic cell cycle|P:mitotic spindle assembly checkpoint signaling|P:protein localization to kinetochore</t>
        </is>
      </c>
      <c r="J951" t="inlineStr"/>
      <c r="K951" t="n">
        <v>328</v>
      </c>
      <c r="L951" t="n">
        <v>127</v>
      </c>
      <c r="M951" t="n">
        <v>149</v>
      </c>
      <c r="N951" t="n">
        <v>126</v>
      </c>
      <c r="O951" t="inlineStr">
        <is>
          <t>WDPR(126).(127)TPCNAGTFSQPEKVYTLSVSGDR</t>
        </is>
      </c>
      <c r="P951" t="inlineStr">
        <is>
          <t>WDPRTPCN</t>
        </is>
      </c>
      <c r="Q951" t="inlineStr">
        <is>
          <t>Internal</t>
        </is>
      </c>
      <c r="R951" t="inlineStr"/>
      <c r="S951" t="inlineStr">
        <is>
          <t>S01.151</t>
        </is>
      </c>
      <c r="T951" t="inlineStr">
        <is>
          <t>trypsin 1</t>
        </is>
      </c>
    </row>
    <row r="952">
      <c r="A952" s="1" t="n">
        <v>950</v>
      </c>
      <c r="B952" t="inlineStr">
        <is>
          <t>LEGGSGGDSEVQR</t>
        </is>
      </c>
      <c r="C952" t="inlineStr">
        <is>
          <t>P62195</t>
        </is>
      </c>
      <c r="D952" t="inlineStr">
        <is>
          <t>PRS8_HUMAN</t>
        </is>
      </c>
      <c r="E952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952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952" t="inlineStr">
        <is>
          <t>3D-structure|Acetylation|Alternative splicing|ATP-binding|Cytoplasm|Nucleotide-binding|Nucleus|Phosphoprotein|Proteasome|Reference proteome</t>
        </is>
      </c>
      <c r="H952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952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952" t="inlineStr"/>
      <c r="K952" t="n">
        <v>406</v>
      </c>
      <c r="L952" t="n">
        <v>259</v>
      </c>
      <c r="M952" t="n">
        <v>271</v>
      </c>
      <c r="N952" t="n">
        <v>258</v>
      </c>
      <c r="O952" t="inlineStr">
        <is>
          <t>GSSR(258).(259)LEGGSGGDSEVQR</t>
        </is>
      </c>
      <c r="P952" t="inlineStr">
        <is>
          <t>GSSRLEGG</t>
        </is>
      </c>
      <c r="Q952" t="inlineStr">
        <is>
          <t>Internal</t>
        </is>
      </c>
      <c r="R952" t="inlineStr"/>
      <c r="S952" t="inlineStr">
        <is>
          <t>M04.001|S01.151</t>
        </is>
      </c>
      <c r="T952" t="inlineStr">
        <is>
          <t>thermolysin|trypsin 1</t>
        </is>
      </c>
    </row>
    <row r="953">
      <c r="A953" s="1" t="n">
        <v>951</v>
      </c>
      <c r="B953" t="inlineStr">
        <is>
          <t>IEGLAPKLDPEEMKR</t>
        </is>
      </c>
      <c r="C953" t="inlineStr">
        <is>
          <t>Q8N4H5</t>
        </is>
      </c>
      <c r="D953" t="inlineStr">
        <is>
          <t>TOM5_HUMAN</t>
        </is>
      </c>
      <c r="E953" t="inlineStr">
        <is>
          <t>MFRIEGLAPKLDPEEMKRKMREDVISSIRNFLIYVALLRVTPFILKKLDSI</t>
        </is>
      </c>
      <c r="F953" t="inlineStr">
        <is>
          <t>RecName: Full=Mitochondrial import receptor subunit TOM5 homolog;</t>
        </is>
      </c>
      <c r="G953" t="inlineStr">
        <is>
          <t>3D-structure|Acetylation|Alternative splicing|Isopeptide bond|Membrane|Mitochondrion|Mitochondrion outer membrane|Protein transport|Reference proteome|Transmembrane|Transmembrane helix|Transport|Ubl conjugation</t>
        </is>
      </c>
      <c r="H953" t="inlineStr">
        <is>
          <t>GO:0005741|GO:0005742|GO:0005739|GO:0045040|GO:0006626</t>
        </is>
      </c>
      <c r="I953" t="inlineStr">
        <is>
          <t>C:mitochondrial outer membrane|C:mitochondrial outer membrane translocase complex|C:mitochondrion|P:protein insertion into mitochondrial outer membrane|P:protein targeting to mitochondrion</t>
        </is>
      </c>
      <c r="J953" t="inlineStr"/>
      <c r="K953" t="n">
        <v>51</v>
      </c>
      <c r="L953" t="n">
        <v>4</v>
      </c>
      <c r="M953" t="n">
        <v>18</v>
      </c>
      <c r="N953" t="n">
        <v>3</v>
      </c>
      <c r="O953" t="inlineStr">
        <is>
          <t>MFR(3).(4)IEGLAPKLDPEEMKR</t>
        </is>
      </c>
      <c r="P953" t="inlineStr">
        <is>
          <t>-MFRIEGL</t>
        </is>
      </c>
      <c r="Q953" t="inlineStr">
        <is>
          <t>Internal</t>
        </is>
      </c>
      <c r="R953" t="inlineStr"/>
      <c r="S953" t="inlineStr"/>
      <c r="T953" t="inlineStr"/>
    </row>
    <row r="954">
      <c r="A954" s="1" t="n">
        <v>952</v>
      </c>
      <c r="B954" t="inlineStr">
        <is>
          <t>LEGLGSSEADQDGLASTVR</t>
        </is>
      </c>
      <c r="C954" t="inlineStr">
        <is>
          <t>Q07065</t>
        </is>
      </c>
      <c r="D954" t="inlineStr">
        <is>
          <t>CKAP4_HUMAN</t>
        </is>
      </c>
      <c r="E95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954" t="inlineStr">
        <is>
          <t>RecName: Full=Cytoskeleton-associated protein 4; AltName: Full=63-kDa cytoskeleton-linking membrane protein; Short=Climp-63; Short=p63;</t>
        </is>
      </c>
      <c r="G95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954" t="inlineStr">
        <is>
          <t>GO:0035577|GO:0005856|GO:0005783|GO:0005788|GO:0005789|GO:0070062|GO:0042599|GO:0005811|GO:0016020|GO:0048471|GO:0005886|GO:0005791|GO:0035579|GO:0003723</t>
        </is>
      </c>
      <c r="I95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954" t="inlineStr"/>
      <c r="K954" t="n">
        <v>602</v>
      </c>
      <c r="L954" t="n">
        <v>455</v>
      </c>
      <c r="M954" t="n">
        <v>473</v>
      </c>
      <c r="N954" t="n">
        <v>454</v>
      </c>
      <c r="O954" t="inlineStr">
        <is>
          <t>LQGR(454).(455)LEGLGSSEADQDGLASTVR</t>
        </is>
      </c>
      <c r="P954" t="inlineStr">
        <is>
          <t>LQGRLEGL</t>
        </is>
      </c>
      <c r="Q954" t="inlineStr">
        <is>
          <t>Internal</t>
        </is>
      </c>
      <c r="R954" t="inlineStr"/>
      <c r="S954" t="inlineStr">
        <is>
          <t>S01.151</t>
        </is>
      </c>
      <c r="T954" t="inlineStr">
        <is>
          <t>trypsin 1</t>
        </is>
      </c>
    </row>
    <row r="955">
      <c r="A955" s="1" t="n">
        <v>953</v>
      </c>
      <c r="B955" t="inlineStr">
        <is>
          <t>TPCEEILVKHVGSR</t>
        </is>
      </c>
      <c r="C955" t="inlineStr">
        <is>
          <t>P21333</t>
        </is>
      </c>
      <c r="D955" t="inlineStr">
        <is>
          <t>FLNA_HUMAN</t>
        </is>
      </c>
      <c r="E95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5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5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5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5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55" t="inlineStr"/>
      <c r="K955" t="n">
        <v>2647</v>
      </c>
      <c r="L955" t="n">
        <v>2599</v>
      </c>
      <c r="M955" t="n">
        <v>2612</v>
      </c>
      <c r="N955" t="n">
        <v>2598</v>
      </c>
      <c r="O955" t="inlineStr">
        <is>
          <t>HGPR(2598).(2599)TPCEEILVKHVGSR</t>
        </is>
      </c>
      <c r="P955" t="inlineStr">
        <is>
          <t>HGPRTPCE</t>
        </is>
      </c>
      <c r="Q955" t="inlineStr">
        <is>
          <t>Internal</t>
        </is>
      </c>
      <c r="R955" t="inlineStr"/>
      <c r="S955" t="inlineStr">
        <is>
          <t>C01.036|S01.151</t>
        </is>
      </c>
      <c r="T955" t="inlineStr">
        <is>
          <t>cathepsin K|trypsin 1</t>
        </is>
      </c>
    </row>
    <row r="956">
      <c r="A956" s="1" t="n">
        <v>954</v>
      </c>
      <c r="B956" t="inlineStr">
        <is>
          <t>LEGLTDEINFLR</t>
        </is>
      </c>
      <c r="C956" t="inlineStr">
        <is>
          <t>P05787</t>
        </is>
      </c>
      <c r="D956" t="inlineStr">
        <is>
          <t>K2C8_HUMAN</t>
        </is>
      </c>
      <c r="E95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956" t="inlineStr">
        <is>
          <t>RecName: Full=Keratin, type II cytoskeletal 8; AltName: Full=Cytokeratin-8; Short=CK-8; AltName: Full=Keratin-8; Short=K8; AltName: Full=Type-II keratin Kb8;</t>
        </is>
      </c>
      <c r="G95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95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95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956" t="inlineStr"/>
      <c r="K956" t="n">
        <v>483</v>
      </c>
      <c r="L956" t="n">
        <v>214</v>
      </c>
      <c r="M956" t="n">
        <v>225</v>
      </c>
      <c r="N956" t="n">
        <v>213</v>
      </c>
      <c r="O956" t="inlineStr">
        <is>
          <t>LESR(213).(214)LEGLTDEINFLR</t>
        </is>
      </c>
      <c r="P956" t="inlineStr">
        <is>
          <t>LESRLEGL</t>
        </is>
      </c>
      <c r="Q956" t="inlineStr">
        <is>
          <t>Internal</t>
        </is>
      </c>
      <c r="R956" t="inlineStr"/>
      <c r="S956" t="inlineStr"/>
      <c r="T956" t="inlineStr"/>
    </row>
    <row r="957">
      <c r="A957" s="1" t="n">
        <v>955</v>
      </c>
      <c r="B957" t="inlineStr">
        <is>
          <t>LEGLTDEINFLR</t>
        </is>
      </c>
      <c r="C957" t="inlineStr">
        <is>
          <t>P05787</t>
        </is>
      </c>
      <c r="D957" t="inlineStr">
        <is>
          <t>K2C8_HUMAN</t>
        </is>
      </c>
      <c r="E95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957" t="inlineStr">
        <is>
          <t>RecName: Full=Keratin, type II cytoskeletal 8; AltName: Full=Cytokeratin-8; Short=CK-8; AltName: Full=Keratin-8; Short=K8; AltName: Full=Type-II keratin Kb8;</t>
        </is>
      </c>
      <c r="G95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95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95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957" t="inlineStr"/>
      <c r="K957" t="n">
        <v>483</v>
      </c>
      <c r="L957" t="n">
        <v>214</v>
      </c>
      <c r="M957" t="n">
        <v>225</v>
      </c>
      <c r="N957" t="n">
        <v>213</v>
      </c>
      <c r="O957" t="inlineStr">
        <is>
          <t>LESR(213).(214)LEGLTDEINFLR</t>
        </is>
      </c>
      <c r="P957" t="inlineStr">
        <is>
          <t>LESRLEGL</t>
        </is>
      </c>
      <c r="Q957" t="inlineStr">
        <is>
          <t>Internal</t>
        </is>
      </c>
      <c r="R957" t="inlineStr"/>
      <c r="S957" t="inlineStr"/>
      <c r="T957" t="inlineStr"/>
    </row>
    <row r="958">
      <c r="A958" s="1" t="n">
        <v>956</v>
      </c>
      <c r="B958" t="inlineStr">
        <is>
          <t>LEGGSGGDSEVQR</t>
        </is>
      </c>
      <c r="C958" t="inlineStr">
        <is>
          <t>P62195</t>
        </is>
      </c>
      <c r="D958" t="inlineStr">
        <is>
          <t>PRS8_HUMAN</t>
        </is>
      </c>
      <c r="E958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958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958" t="inlineStr">
        <is>
          <t>3D-structure|Acetylation|Alternative splicing|ATP-binding|Cytoplasm|Nucleotide-binding|Nucleus|Phosphoprotein|Proteasome|Reference proteome</t>
        </is>
      </c>
      <c r="H958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958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958" t="inlineStr"/>
      <c r="K958" t="n">
        <v>406</v>
      </c>
      <c r="L958" t="n">
        <v>259</v>
      </c>
      <c r="M958" t="n">
        <v>271</v>
      </c>
      <c r="N958" t="n">
        <v>258</v>
      </c>
      <c r="O958" t="inlineStr">
        <is>
          <t>GSSR(258).(259)LEGGSGGDSEVQR</t>
        </is>
      </c>
      <c r="P958" t="inlineStr">
        <is>
          <t>GSSRLEGG</t>
        </is>
      </c>
      <c r="Q958" t="inlineStr">
        <is>
          <t>Internal</t>
        </is>
      </c>
      <c r="R958" t="inlineStr"/>
      <c r="S958" t="inlineStr">
        <is>
          <t>M04.001|S01.151</t>
        </is>
      </c>
      <c r="T958" t="inlineStr">
        <is>
          <t>thermolysin|trypsin 1</t>
        </is>
      </c>
    </row>
    <row r="959">
      <c r="A959" s="1" t="n">
        <v>957</v>
      </c>
      <c r="B959" t="inlineStr">
        <is>
          <t>TPCEEILVKHVGSR</t>
        </is>
      </c>
      <c r="C959" t="inlineStr">
        <is>
          <t>P21333</t>
        </is>
      </c>
      <c r="D959" t="inlineStr">
        <is>
          <t>FLNA_HUMAN</t>
        </is>
      </c>
      <c r="E95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5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5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5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5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59" t="inlineStr"/>
      <c r="K959" t="n">
        <v>2647</v>
      </c>
      <c r="L959" t="n">
        <v>2599</v>
      </c>
      <c r="M959" t="n">
        <v>2612</v>
      </c>
      <c r="N959" t="n">
        <v>2598</v>
      </c>
      <c r="O959" t="inlineStr">
        <is>
          <t>HGPR(2598).(2599)TPCEEILVKHVGSR</t>
        </is>
      </c>
      <c r="P959" t="inlineStr">
        <is>
          <t>HGPRTPCE</t>
        </is>
      </c>
      <c r="Q959" t="inlineStr">
        <is>
          <t>Internal</t>
        </is>
      </c>
      <c r="R959" t="inlineStr"/>
      <c r="S959" t="inlineStr">
        <is>
          <t>C01.036|S01.151</t>
        </is>
      </c>
      <c r="T959" t="inlineStr">
        <is>
          <t>cathepsin K|trypsin 1</t>
        </is>
      </c>
    </row>
    <row r="960">
      <c r="A960" s="1" t="n">
        <v>958</v>
      </c>
      <c r="B960" t="inlineStr">
        <is>
          <t>IEEELGSKAKFAGR</t>
        </is>
      </c>
      <c r="C960" t="inlineStr">
        <is>
          <t>P06733</t>
        </is>
      </c>
      <c r="D960" t="inlineStr">
        <is>
          <t>ENOA_HUMAN</t>
        </is>
      </c>
      <c r="E96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6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6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6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6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60" t="inlineStr"/>
      <c r="K960" t="n">
        <v>434</v>
      </c>
      <c r="L960" t="n">
        <v>413</v>
      </c>
      <c r="M960" t="n">
        <v>426</v>
      </c>
      <c r="N960" t="n">
        <v>412</v>
      </c>
      <c r="O960" t="inlineStr">
        <is>
          <t>QLLR(412).(413)IEEELGSKAKFAGR</t>
        </is>
      </c>
      <c r="P960" t="inlineStr">
        <is>
          <t>QLLRIEEE</t>
        </is>
      </c>
      <c r="Q960" t="inlineStr">
        <is>
          <t>Internal</t>
        </is>
      </c>
      <c r="R960" t="inlineStr"/>
      <c r="S960" t="inlineStr">
        <is>
          <t>C01.032|C01.034|S01.151</t>
        </is>
      </c>
      <c r="T960" t="inlineStr">
        <is>
          <t>cathepsin L|cathepsin S|trypsin 1</t>
        </is>
      </c>
    </row>
    <row r="961">
      <c r="A961" s="1" t="n">
        <v>959</v>
      </c>
      <c r="B961" t="inlineStr">
        <is>
          <t>TPEAVQKLLEQGLR</t>
        </is>
      </c>
      <c r="C961" t="inlineStr">
        <is>
          <t>P49327</t>
        </is>
      </c>
      <c r="D961" t="inlineStr">
        <is>
          <t>FAS_HUMAN</t>
        </is>
      </c>
      <c r="E96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6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6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6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6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61" t="inlineStr"/>
      <c r="K961" t="n">
        <v>2511</v>
      </c>
      <c r="L961" t="n">
        <v>430</v>
      </c>
      <c r="M961" t="n">
        <v>443</v>
      </c>
      <c r="N961" t="n">
        <v>429</v>
      </c>
      <c r="O961" t="inlineStr">
        <is>
          <t>ASGR(429).(430)TPEAVQKLLEQGLR</t>
        </is>
      </c>
      <c r="P961" t="inlineStr">
        <is>
          <t>ASGRTPEA</t>
        </is>
      </c>
      <c r="Q961" t="inlineStr">
        <is>
          <t>Internal</t>
        </is>
      </c>
      <c r="R961" t="inlineStr"/>
      <c r="S961" t="inlineStr"/>
      <c r="T961" t="inlineStr"/>
    </row>
    <row r="962">
      <c r="A962" s="1" t="n">
        <v>960</v>
      </c>
      <c r="B962" t="inlineStr">
        <is>
          <t>LDYFLLSHSLLPALCDSKIR</t>
        </is>
      </c>
      <c r="C962" t="inlineStr">
        <is>
          <t>P27695</t>
        </is>
      </c>
      <c r="D962" t="inlineStr">
        <is>
          <t>APEX1_HUMAN</t>
        </is>
      </c>
      <c r="E962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962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962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962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962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962" t="inlineStr"/>
      <c r="K962" t="n">
        <v>318</v>
      </c>
      <c r="L962" t="n">
        <v>282</v>
      </c>
      <c r="M962" t="n">
        <v>301</v>
      </c>
      <c r="N962" t="n">
        <v>281</v>
      </c>
      <c r="O962" t="inlineStr">
        <is>
          <t>VGWR(281).(282)LDYFLLSHSLLPALCDSKIR</t>
        </is>
      </c>
      <c r="P962" t="inlineStr">
        <is>
          <t>VGWRLDYF</t>
        </is>
      </c>
      <c r="Q962" t="inlineStr">
        <is>
          <t>Internal</t>
        </is>
      </c>
      <c r="R962" t="inlineStr"/>
      <c r="S962" t="inlineStr">
        <is>
          <t>S01.151</t>
        </is>
      </c>
      <c r="T962" t="inlineStr">
        <is>
          <t>trypsin 1</t>
        </is>
      </c>
    </row>
    <row r="963">
      <c r="A963" s="1" t="n">
        <v>961</v>
      </c>
      <c r="B963" t="inlineStr">
        <is>
          <t>LDYQHEIENLQNQQDSER</t>
        </is>
      </c>
      <c r="C963" t="inlineStr">
        <is>
          <t>P30622</t>
        </is>
      </c>
      <c r="D963" t="inlineStr">
        <is>
          <t>CLIP1_HUMAN</t>
        </is>
      </c>
      <c r="E963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963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963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963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963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963" t="inlineStr"/>
      <c r="K963" t="n">
        <v>1438</v>
      </c>
      <c r="L963" t="n">
        <v>668</v>
      </c>
      <c r="M963" t="n">
        <v>685</v>
      </c>
      <c r="N963" t="n">
        <v>667</v>
      </c>
      <c r="O963" t="inlineStr">
        <is>
          <t>EKMR(667).(668)LDYQHEIENLQNQQDSER</t>
        </is>
      </c>
      <c r="P963" t="inlineStr">
        <is>
          <t>EKMRLDYQ</t>
        </is>
      </c>
      <c r="Q963" t="inlineStr">
        <is>
          <t>Internal</t>
        </is>
      </c>
      <c r="R963" t="inlineStr"/>
      <c r="S963" t="inlineStr"/>
      <c r="T963" t="inlineStr"/>
    </row>
    <row r="964">
      <c r="A964" s="1" t="n">
        <v>962</v>
      </c>
      <c r="B964" t="inlineStr">
        <is>
          <t>IEADSESQEDIIR</t>
        </is>
      </c>
      <c r="C964" t="inlineStr">
        <is>
          <t>P55957</t>
        </is>
      </c>
      <c r="D964" t="inlineStr">
        <is>
          <t>BID_HUMAN</t>
        </is>
      </c>
      <c r="E964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964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964" t="inlineStr">
        <is>
          <t>3D-structure|Acetylation|Alternative splicing|Apoptosis|Cytoplasm|Membrane|Mitochondrion|Mitochondrion outer membrane|Phosphoprotein|Reference proteome|Ubl conjugation</t>
        </is>
      </c>
      <c r="H964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964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964" t="inlineStr"/>
      <c r="K964" t="n">
        <v>195</v>
      </c>
      <c r="L964" t="n">
        <v>72</v>
      </c>
      <c r="M964" t="n">
        <v>84</v>
      </c>
      <c r="N964" t="n">
        <v>71</v>
      </c>
      <c r="O964" t="inlineStr">
        <is>
          <t>RLGR(71).(72)IEADSESQEDIIR</t>
        </is>
      </c>
      <c r="P964" t="inlineStr">
        <is>
          <t>RLGRIEAD</t>
        </is>
      </c>
      <c r="Q964" t="inlineStr">
        <is>
          <t>Internal</t>
        </is>
      </c>
      <c r="R964" t="inlineStr"/>
      <c r="S964" t="inlineStr">
        <is>
          <t>S01.151</t>
        </is>
      </c>
      <c r="T964" t="inlineStr">
        <is>
          <t>trypsin 1</t>
        </is>
      </c>
    </row>
    <row r="965">
      <c r="A965" s="1" t="n">
        <v>963</v>
      </c>
      <c r="B965" t="inlineStr">
        <is>
          <t>TPGKEAVAMESYAK</t>
        </is>
      </c>
      <c r="C965" t="inlineStr">
        <is>
          <t>P78371</t>
        </is>
      </c>
      <c r="D965" t="inlineStr">
        <is>
          <t>TCPB_HUMAN</t>
        </is>
      </c>
      <c r="E96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65" t="inlineStr">
        <is>
          <t>RecName: Full=T-complex protein 1 subunit beta; Short=TCP-1-beta; AltName: Full=CCT-beta;</t>
        </is>
      </c>
      <c r="G965" t="inlineStr">
        <is>
          <t>3D-structure|Acetylation|Alternative splicing|ATP-binding|Chaperone|Cytoplasm|Direct protein sequencing|Isopeptide bond|Nucleotide-binding|Phosphoprotein|Reference proteome|Ubl conjugation</t>
        </is>
      </c>
      <c r="H96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6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65" t="inlineStr"/>
      <c r="K965" t="n">
        <v>535</v>
      </c>
      <c r="L965" t="n">
        <v>428</v>
      </c>
      <c r="M965" t="n">
        <v>441</v>
      </c>
      <c r="N965" t="n">
        <v>427</v>
      </c>
      <c r="O965" t="inlineStr">
        <is>
          <t>LANR(427).(428)TPGKEAVAMESYAK</t>
        </is>
      </c>
      <c r="P965" t="inlineStr">
        <is>
          <t>LANRTPGK</t>
        </is>
      </c>
      <c r="Q965" t="inlineStr">
        <is>
          <t>Internal</t>
        </is>
      </c>
      <c r="R965" t="inlineStr"/>
      <c r="S965" t="inlineStr">
        <is>
          <t>S01.151</t>
        </is>
      </c>
      <c r="T965" t="inlineStr">
        <is>
          <t>trypsin 1</t>
        </is>
      </c>
    </row>
    <row r="966">
      <c r="A966" s="1" t="n">
        <v>964</v>
      </c>
      <c r="B966" t="inlineStr">
        <is>
          <t>IEANEALVKALE</t>
        </is>
      </c>
      <c r="C966" t="inlineStr">
        <is>
          <t>P30049</t>
        </is>
      </c>
      <c r="D966" t="inlineStr">
        <is>
          <t>ATPD_HUMAN</t>
        </is>
      </c>
      <c r="E966" t="inlineStr">
        <is>
          <t>MLPAALLRRPGLGRLVRHARAYAEAAAAPAAASGPNQMSFTFASPTQVFFNGANVRQVDVPTLTGAFGILAAHVPTLQVLRPGLVVVHAEDGTTSKYFVSSGSIAVNADSSVQLLAEEAVTLDMLDLGAAKANLEKAQAELVGTADEATRAEIQIRIEANEALVKALE</t>
        </is>
      </c>
      <c r="F966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966" t="inlineStr">
        <is>
          <t>3D-structure|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966" t="inlineStr">
        <is>
          <t>GO:0005743|GO:0005759|GO:0005753|GO:0000275|GO:0005739|GO:0046933|GO:0009060|GO:0033615|GO:0015986|GO:0042776|GO:0046688</t>
        </is>
      </c>
      <c r="I966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966" t="inlineStr"/>
      <c r="K966" t="n">
        <v>168</v>
      </c>
      <c r="L966" t="n">
        <v>157</v>
      </c>
      <c r="M966" t="n">
        <v>168</v>
      </c>
      <c r="N966" t="n">
        <v>156</v>
      </c>
      <c r="O966" t="inlineStr">
        <is>
          <t>IQIR(156).(157)IEANEALVKALE</t>
        </is>
      </c>
      <c r="P966" t="inlineStr">
        <is>
          <t>IQIRIEAN</t>
        </is>
      </c>
      <c r="Q966" t="inlineStr">
        <is>
          <t>Internal</t>
        </is>
      </c>
      <c r="R966" t="inlineStr"/>
      <c r="S966" t="inlineStr"/>
      <c r="T966" t="inlineStr"/>
    </row>
    <row r="967">
      <c r="A967" s="1" t="n">
        <v>965</v>
      </c>
      <c r="B967" t="inlineStr">
        <is>
          <t>LEAPDADELPKGEFDPGQDTYQHPPKDSSGQHVDVSPTSQR</t>
        </is>
      </c>
      <c r="C967" t="inlineStr">
        <is>
          <t>Q99798</t>
        </is>
      </c>
      <c r="D967" t="inlineStr">
        <is>
          <t>ACON_HUMAN</t>
        </is>
      </c>
      <c r="E967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967" t="inlineStr">
        <is>
          <t>RecName: Full=Aconitate hydratase, mitochondrial; Short=Aconitase; EC=4.2.1.3 {ECO:0000250|UniProtKB:P16276}; AltName: Full=Citrate hydro-lyase; Flags: Precursor;</t>
        </is>
      </c>
      <c r="G967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967" t="inlineStr">
        <is>
          <t>GO:0005829|GO:0005759|GO:0005739|GO:0051538|GO:0051539|GO:0003994|GO:0047780|GO:0005506|GO:0006101|GO:0006091|GO:0006102|GO:0001889|GO:0035900|GO:0006099</t>
        </is>
      </c>
      <c r="I967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967" t="inlineStr"/>
      <c r="K967" t="n">
        <v>780</v>
      </c>
      <c r="L967" t="n">
        <v>524</v>
      </c>
      <c r="M967" t="n">
        <v>564</v>
      </c>
      <c r="N967" t="n">
        <v>523</v>
      </c>
      <c r="O967" t="inlineStr">
        <is>
          <t>KKFR(523).(524)LEAPDADELPKGEFDPGQDTYQHPPKDSSGQHVDVSPTSQR</t>
        </is>
      </c>
      <c r="P967" t="inlineStr">
        <is>
          <t>KKFRLEAP</t>
        </is>
      </c>
      <c r="Q967" t="inlineStr">
        <is>
          <t>Internal</t>
        </is>
      </c>
      <c r="R967" t="inlineStr"/>
      <c r="S967" t="inlineStr"/>
      <c r="T967" t="inlineStr"/>
    </row>
    <row r="968">
      <c r="A968" s="1" t="n">
        <v>966</v>
      </c>
      <c r="B968" t="inlineStr">
        <is>
          <t>IEEELGSKAKF</t>
        </is>
      </c>
      <c r="C968" t="inlineStr">
        <is>
          <t>P06733</t>
        </is>
      </c>
      <c r="D968" t="inlineStr">
        <is>
          <t>ENOA_HUMAN</t>
        </is>
      </c>
      <c r="E96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6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6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6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6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68" t="inlineStr"/>
      <c r="K968" t="n">
        <v>434</v>
      </c>
      <c r="L968" t="n">
        <v>413</v>
      </c>
      <c r="M968" t="n">
        <v>423</v>
      </c>
      <c r="N968" t="n">
        <v>412</v>
      </c>
      <c r="O968" t="inlineStr">
        <is>
          <t>QLLR(412).(413)IEEELGSKAKF</t>
        </is>
      </c>
      <c r="P968" t="inlineStr">
        <is>
          <t>QLLRIEEE</t>
        </is>
      </c>
      <c r="Q968" t="inlineStr">
        <is>
          <t>Internal</t>
        </is>
      </c>
      <c r="R968" t="inlineStr"/>
      <c r="S968" t="inlineStr">
        <is>
          <t>C01.032|C01.034|S01.151</t>
        </is>
      </c>
      <c r="T968" t="inlineStr">
        <is>
          <t>cathepsin L|cathepsin S|trypsin 1</t>
        </is>
      </c>
    </row>
    <row r="969">
      <c r="A969" s="1" t="n">
        <v>967</v>
      </c>
      <c r="B969" t="inlineStr">
        <is>
          <t>TPGAATASASGAAEDGACGCLPNPGTFEECHR</t>
        </is>
      </c>
      <c r="C969" t="inlineStr">
        <is>
          <t>O96008</t>
        </is>
      </c>
      <c r="D969" t="inlineStr">
        <is>
          <t>TOM40_HUMAN</t>
        </is>
      </c>
      <c r="E969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969" t="inlineStr">
        <is>
          <t>RecName: Full=Mitochondrial import receptor subunit TOM40 homolog; AltName: Full=Protein Haymaker; AltName: Full=Translocase of outer membrane 40 kDa subunit homolog; AltName: Full=p38.5;</t>
        </is>
      </c>
      <c r="G969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969" t="inlineStr">
        <is>
          <t>GO:0005829|GO:0016020|GO:0044233|GO:0005743|GO:0005741|GO:0005742|GO:0005739|GO:0046930|GO:0015288|GO:0008320|GO:0006811|GO:0030150|GO:0045040|GO:0006626</t>
        </is>
      </c>
      <c r="I969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969" t="inlineStr"/>
      <c r="K969" t="n">
        <v>361</v>
      </c>
      <c r="L969" t="n">
        <v>57</v>
      </c>
      <c r="M969" t="n">
        <v>88</v>
      </c>
      <c r="N969" t="n">
        <v>56</v>
      </c>
      <c r="O969" t="inlineStr">
        <is>
          <t>SSER(56).(57)TPGAATASASGAAEDGACGCLPNPGTFEECHR</t>
        </is>
      </c>
      <c r="P969" t="inlineStr">
        <is>
          <t>SSERTPGA</t>
        </is>
      </c>
      <c r="Q969" t="inlineStr">
        <is>
          <t>Internal</t>
        </is>
      </c>
      <c r="R969" t="inlineStr"/>
      <c r="S969" t="inlineStr"/>
      <c r="T969" t="inlineStr"/>
    </row>
    <row r="970">
      <c r="A970" s="1" t="n">
        <v>968</v>
      </c>
      <c r="B970" t="inlineStr">
        <is>
          <t>TPGAATASASGAAEDGACGCLPNPGTFEECHR</t>
        </is>
      </c>
      <c r="C970" t="inlineStr">
        <is>
          <t>O96008</t>
        </is>
      </c>
      <c r="D970" t="inlineStr">
        <is>
          <t>TOM40_HUMAN</t>
        </is>
      </c>
      <c r="E970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970" t="inlineStr">
        <is>
          <t>RecName: Full=Mitochondrial import receptor subunit TOM40 homolog; AltName: Full=Protein Haymaker; AltName: Full=Translocase of outer membrane 40 kDa subunit homolog; AltName: Full=p38.5;</t>
        </is>
      </c>
      <c r="G970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970" t="inlineStr">
        <is>
          <t>GO:0005829|GO:0016020|GO:0044233|GO:0005743|GO:0005741|GO:0005742|GO:0005739|GO:0046930|GO:0015288|GO:0008320|GO:0006811|GO:0030150|GO:0045040|GO:0006626</t>
        </is>
      </c>
      <c r="I970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970" t="inlineStr"/>
      <c r="K970" t="n">
        <v>361</v>
      </c>
      <c r="L970" t="n">
        <v>57</v>
      </c>
      <c r="M970" t="n">
        <v>88</v>
      </c>
      <c r="N970" t="n">
        <v>56</v>
      </c>
      <c r="O970" t="inlineStr">
        <is>
          <t>SSER(56).(57)TPGAATASASGAAEDGACGCLPNPGTFEECHR</t>
        </is>
      </c>
      <c r="P970" t="inlineStr">
        <is>
          <t>SSERTPGA</t>
        </is>
      </c>
      <c r="Q970" t="inlineStr">
        <is>
          <t>Internal</t>
        </is>
      </c>
      <c r="R970" t="inlineStr"/>
      <c r="S970" t="inlineStr"/>
      <c r="T970" t="inlineStr"/>
    </row>
    <row r="971">
      <c r="A971" s="1" t="n">
        <v>969</v>
      </c>
      <c r="B971" t="inlineStr">
        <is>
          <t>IEDVTPIPSDSTR</t>
        </is>
      </c>
      <c r="C971" t="inlineStr">
        <is>
          <t>P62263</t>
        </is>
      </c>
      <c r="D971" t="inlineStr">
        <is>
          <t>RS14_HUMAN</t>
        </is>
      </c>
      <c r="E971" t="inlineStr">
        <is>
          <t>MAPRKGKEKKEEQVISLGPQVAEGENVFGVCHIFASFNDTFVHVTDLSGKETICRVTGGMKVKADRDESSPYAAMLAAQDVAQRCKELGITALHIKLRATGGNRTKTPGPGAQSALRALARSGMKIGRIEDVTPIPSDSTRRKGGRRGRRL</t>
        </is>
      </c>
      <c r="F971" t="inlineStr">
        <is>
          <t>RecName: Full=Small ribosomal subunit protein uS11 {ECO:0000303|PubMed:24524803}; AltName: Full=40S ribosomal protein S14;</t>
        </is>
      </c>
      <c r="G971" t="inlineStr">
        <is>
          <t>3D-structure|Cytoplasm|Direct protein sequencing|Isopeptide bond|Nucleus|Phosphoprotein|Reference proteome|Ribonucleoprotein|Ribosomal protein|Ubl conjugation</t>
        </is>
      </c>
      <c r="H971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971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971" t="inlineStr"/>
      <c r="K971" t="n">
        <v>151</v>
      </c>
      <c r="L971" t="n">
        <v>129</v>
      </c>
      <c r="M971" t="n">
        <v>141</v>
      </c>
      <c r="N971" t="n">
        <v>128</v>
      </c>
      <c r="O971" t="inlineStr">
        <is>
          <t>KIGR(128).(129)IEDVTPIPSDSTR</t>
        </is>
      </c>
      <c r="P971" t="inlineStr">
        <is>
          <t>KIGRIEDV</t>
        </is>
      </c>
      <c r="Q971" t="inlineStr">
        <is>
          <t>Internal</t>
        </is>
      </c>
      <c r="R971" t="inlineStr"/>
      <c r="S971" t="inlineStr">
        <is>
          <t>M04.001|M10.005|S01.151</t>
        </is>
      </c>
      <c r="T971" t="inlineStr">
        <is>
          <t>thermolysin|matrix metallopeptidase-3|trypsin 1</t>
        </is>
      </c>
    </row>
    <row r="972">
      <c r="A972" s="1" t="n">
        <v>970</v>
      </c>
      <c r="B972" t="inlineStr">
        <is>
          <t>IEDVTPIPSDSTR</t>
        </is>
      </c>
      <c r="C972" t="inlineStr">
        <is>
          <t>P62263</t>
        </is>
      </c>
      <c r="D972" t="inlineStr">
        <is>
          <t>RS14_HUMAN</t>
        </is>
      </c>
      <c r="E972" t="inlineStr">
        <is>
          <t>MAPRKGKEKKEEQVISLGPQVAEGENVFGVCHIFASFNDTFVHVTDLSGKETICRVTGGMKVKADRDESSPYAAMLAAQDVAQRCKELGITALHIKLRATGGNRTKTPGPGAQSALRALARSGMKIGRIEDVTPIPSDSTRRKGGRRGRRL</t>
        </is>
      </c>
      <c r="F972" t="inlineStr">
        <is>
          <t>RecName: Full=Small ribosomal subunit protein uS11 {ECO:0000303|PubMed:24524803}; AltName: Full=40S ribosomal protein S14;</t>
        </is>
      </c>
      <c r="G972" t="inlineStr">
        <is>
          <t>3D-structure|Cytoplasm|Direct protein sequencing|Isopeptide bond|Nucleus|Phosphoprotein|Reference proteome|Ribonucleoprotein|Ribosomal protein|Ubl conjugation</t>
        </is>
      </c>
      <c r="H972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972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972" t="inlineStr"/>
      <c r="K972" t="n">
        <v>151</v>
      </c>
      <c r="L972" t="n">
        <v>129</v>
      </c>
      <c r="M972" t="n">
        <v>141</v>
      </c>
      <c r="N972" t="n">
        <v>128</v>
      </c>
      <c r="O972" t="inlineStr">
        <is>
          <t>KIGR(128).(129)IEDVTPIPSDSTR</t>
        </is>
      </c>
      <c r="P972" t="inlineStr">
        <is>
          <t>KIGRIEDV</t>
        </is>
      </c>
      <c r="Q972" t="inlineStr">
        <is>
          <t>Internal</t>
        </is>
      </c>
      <c r="R972" t="inlineStr"/>
      <c r="S972" t="inlineStr">
        <is>
          <t>M04.001|M10.005|S01.151</t>
        </is>
      </c>
      <c r="T972" t="inlineStr">
        <is>
          <t>thermolysin|matrix metallopeptidase-3|trypsin 1</t>
        </is>
      </c>
    </row>
    <row r="973">
      <c r="A973" s="1" t="n">
        <v>971</v>
      </c>
      <c r="B973" t="inlineStr">
        <is>
          <t>IEEALGDKAIFAGR</t>
        </is>
      </c>
      <c r="C973" t="inlineStr">
        <is>
          <t>P13929</t>
        </is>
      </c>
      <c r="D973" t="inlineStr">
        <is>
          <t>ENOB_HUMAN</t>
        </is>
      </c>
      <c r="E973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73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73" t="inlineStr">
        <is>
          <t>3D-structure|Acetylation|Alternative splicing|Cytoplasm|Disease variant|Glycogen storage disease|Glycolysis|Lyase|Magnesium|Metal-binding|Phosphoprotein|Reference proteome</t>
        </is>
      </c>
      <c r="H973" t="inlineStr">
        <is>
          <t>GO:0005829|GO:0070062|GO:0005615|GO:0016020|GO:0000015|GO:0005886|GO:0000287|GO:0004634|GO:0061621|GO:0006094|GO:0006096</t>
        </is>
      </c>
      <c r="I973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73" t="inlineStr"/>
      <c r="K973" t="n">
        <v>434</v>
      </c>
      <c r="L973" t="n">
        <v>413</v>
      </c>
      <c r="M973" t="n">
        <v>426</v>
      </c>
      <c r="N973" t="n">
        <v>412</v>
      </c>
      <c r="O973" t="inlineStr">
        <is>
          <t>QLMR(412).(413)IEEALGDKAIFAGR</t>
        </is>
      </c>
      <c r="P973" t="inlineStr">
        <is>
          <t>QLMRIEEA</t>
        </is>
      </c>
      <c r="Q973" t="inlineStr">
        <is>
          <t>Internal</t>
        </is>
      </c>
      <c r="R973" t="inlineStr"/>
      <c r="S973" t="inlineStr"/>
      <c r="T973" t="inlineStr"/>
    </row>
    <row r="974">
      <c r="A974" s="1" t="n">
        <v>972</v>
      </c>
      <c r="B974" t="inlineStr">
        <is>
          <t>IEEALGDKAIFAGR</t>
        </is>
      </c>
      <c r="C974" t="inlineStr">
        <is>
          <t>P13929</t>
        </is>
      </c>
      <c r="D974" t="inlineStr">
        <is>
          <t>ENOB_HUMAN</t>
        </is>
      </c>
      <c r="E97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7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74" t="inlineStr">
        <is>
          <t>3D-structure|Acetylation|Alternative splicing|Cytoplasm|Disease variant|Glycogen storage disease|Glycolysis|Lyase|Magnesium|Metal-binding|Phosphoprotein|Reference proteome</t>
        </is>
      </c>
      <c r="H974" t="inlineStr">
        <is>
          <t>GO:0005829|GO:0070062|GO:0005615|GO:0016020|GO:0000015|GO:0005886|GO:0000287|GO:0004634|GO:0061621|GO:0006094|GO:0006096</t>
        </is>
      </c>
      <c r="I97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74" t="inlineStr"/>
      <c r="K974" t="n">
        <v>434</v>
      </c>
      <c r="L974" t="n">
        <v>413</v>
      </c>
      <c r="M974" t="n">
        <v>426</v>
      </c>
      <c r="N974" t="n">
        <v>412</v>
      </c>
      <c r="O974" t="inlineStr">
        <is>
          <t>QLMR(412).(413)IEEALGDKAIFAGR</t>
        </is>
      </c>
      <c r="P974" t="inlineStr">
        <is>
          <t>QLMRIEEA</t>
        </is>
      </c>
      <c r="Q974" t="inlineStr">
        <is>
          <t>Internal</t>
        </is>
      </c>
      <c r="R974" t="inlineStr"/>
      <c r="S974" t="inlineStr"/>
      <c r="T974" t="inlineStr"/>
    </row>
    <row r="975">
      <c r="A975" s="1" t="n">
        <v>973</v>
      </c>
      <c r="B975" t="inlineStr">
        <is>
          <t>TPEQCPSVVSLLSESYNPHVR</t>
        </is>
      </c>
      <c r="C975" t="inlineStr">
        <is>
          <t>Q99460</t>
        </is>
      </c>
      <c r="D975" t="inlineStr">
        <is>
          <t>PSMD1_HUMAN</t>
        </is>
      </c>
      <c r="E975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975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975" t="inlineStr">
        <is>
          <t>3D-structure|Acetylation|Alternative splicing|Phosphoprotein|Proteasome|Reference proteome|Repeat</t>
        </is>
      </c>
      <c r="H975" t="inlineStr">
        <is>
          <t>GO:0035578|GO:0005829|GO:0005576|GO:0016020|GO:0005654|GO:0005634|GO:0022624|GO:0000502|GO:0005838|GO:0008540|GO:0034515|GO:0030234|GO:0031625|GO:0043161|GO:0042176</t>
        </is>
      </c>
      <c r="I975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975" t="inlineStr"/>
      <c r="K975" t="n">
        <v>953</v>
      </c>
      <c r="L975" t="n">
        <v>629</v>
      </c>
      <c r="M975" t="n">
        <v>649</v>
      </c>
      <c r="N975" t="n">
        <v>628</v>
      </c>
      <c r="O975" t="inlineStr">
        <is>
          <t>ILFR(628).(629)TPEQCPSVVSLLSESYNPHVR</t>
        </is>
      </c>
      <c r="P975" t="inlineStr">
        <is>
          <t>ILFRTPEQ</t>
        </is>
      </c>
      <c r="Q975" t="inlineStr">
        <is>
          <t>Internal</t>
        </is>
      </c>
      <c r="R975" t="inlineStr"/>
      <c r="S975" t="inlineStr">
        <is>
          <t>S01.151</t>
        </is>
      </c>
      <c r="T975" t="inlineStr">
        <is>
          <t>trypsin 1</t>
        </is>
      </c>
    </row>
    <row r="976">
      <c r="A976" s="1" t="n">
        <v>974</v>
      </c>
      <c r="B976" t="inlineStr">
        <is>
          <t>TPGAATASASGAAEDGACGCLPNPGTFEECHR</t>
        </is>
      </c>
      <c r="C976" t="inlineStr">
        <is>
          <t>O96008</t>
        </is>
      </c>
      <c r="D976" t="inlineStr">
        <is>
          <t>TOM40_HUMAN</t>
        </is>
      </c>
      <c r="E976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976" t="inlineStr">
        <is>
          <t>RecName: Full=Mitochondrial import receptor subunit TOM40 homolog; AltName: Full=Protein Haymaker; AltName: Full=Translocase of outer membrane 40 kDa subunit homolog; AltName: Full=p38.5;</t>
        </is>
      </c>
      <c r="G976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976" t="inlineStr">
        <is>
          <t>GO:0005829|GO:0016020|GO:0044233|GO:0005743|GO:0005741|GO:0005742|GO:0005739|GO:0046930|GO:0015288|GO:0008320|GO:0006811|GO:0030150|GO:0045040|GO:0006626</t>
        </is>
      </c>
      <c r="I976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976" t="inlineStr"/>
      <c r="K976" t="n">
        <v>361</v>
      </c>
      <c r="L976" t="n">
        <v>57</v>
      </c>
      <c r="M976" t="n">
        <v>88</v>
      </c>
      <c r="N976" t="n">
        <v>56</v>
      </c>
      <c r="O976" t="inlineStr">
        <is>
          <t>SSER(56).(57)TPGAATASASGAAEDGACGCLPNPGTFEECHR</t>
        </is>
      </c>
      <c r="P976" t="inlineStr">
        <is>
          <t>SSERTPGA</t>
        </is>
      </c>
      <c r="Q976" t="inlineStr">
        <is>
          <t>Internal</t>
        </is>
      </c>
      <c r="R976" t="inlineStr"/>
      <c r="S976" t="inlineStr"/>
      <c r="T976" t="inlineStr"/>
    </row>
    <row r="977">
      <c r="A977" s="1" t="n">
        <v>975</v>
      </c>
      <c r="B977" t="inlineStr">
        <is>
          <t>LEGNTVGVEAAR</t>
        </is>
      </c>
      <c r="C977" t="inlineStr">
        <is>
          <t>P46060</t>
        </is>
      </c>
      <c r="D977" t="inlineStr">
        <is>
          <t>RAGP1_HUMAN</t>
        </is>
      </c>
      <c r="E977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977" t="inlineStr">
        <is>
          <t>RecName: Full=Ran GTPase-activating protein 1; Short=RanGAP1;</t>
        </is>
      </c>
      <c r="G977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977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977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977" t="inlineStr"/>
      <c r="K977" t="n">
        <v>587</v>
      </c>
      <c r="L977" t="n">
        <v>56</v>
      </c>
      <c r="M977" t="n">
        <v>67</v>
      </c>
      <c r="N977" t="n">
        <v>55</v>
      </c>
      <c r="O977" t="inlineStr">
        <is>
          <t>EALR(55).(56)LEGNTVGVEAAR</t>
        </is>
      </c>
      <c r="P977" t="inlineStr">
        <is>
          <t>EALRLEGN</t>
        </is>
      </c>
      <c r="Q977" t="inlineStr">
        <is>
          <t>Internal</t>
        </is>
      </c>
      <c r="R977" t="inlineStr"/>
      <c r="S977" t="inlineStr">
        <is>
          <t>S01.151</t>
        </is>
      </c>
      <c r="T977" t="inlineStr">
        <is>
          <t>trypsin 1</t>
        </is>
      </c>
    </row>
    <row r="978">
      <c r="A978" s="1" t="n">
        <v>976</v>
      </c>
      <c r="B978" t="inlineStr">
        <is>
          <t>LEHDVNIQFPDKDDGNQPQDQITITGYEKNTEAAR</t>
        </is>
      </c>
      <c r="C978" t="inlineStr">
        <is>
          <t>Q00341</t>
        </is>
      </c>
      <c r="D978" t="inlineStr">
        <is>
          <t>VIGLN_HUMAN</t>
        </is>
      </c>
      <c r="E978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978" t="inlineStr">
        <is>
          <t>RecName: Full=Vigilin; AltName: Full=High density lipoprotein-binding protein; Short=HDL-binding protein;</t>
        </is>
      </c>
      <c r="G978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978" t="inlineStr">
        <is>
          <t>GO:0005737|GO:0034364|GO:0005634|GO:0005886|GO:0005844|GO:0045296|GO:0008289|GO:0003729|GO:0003723|GO:0008203|GO:0006869</t>
        </is>
      </c>
      <c r="I978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978" t="inlineStr"/>
      <c r="K978" t="n">
        <v>1268</v>
      </c>
      <c r="L978" t="n">
        <v>1080</v>
      </c>
      <c r="M978" t="n">
        <v>1114</v>
      </c>
      <c r="N978" t="n">
        <v>1079</v>
      </c>
      <c r="O978" t="inlineStr">
        <is>
          <t>TQIR(1079).(1080)LEHDVNIQFPDKDDGNQPQDQITITGYEKNTEAAR</t>
        </is>
      </c>
      <c r="P978" t="inlineStr">
        <is>
          <t>TQIRLEHD</t>
        </is>
      </c>
      <c r="Q978" t="inlineStr">
        <is>
          <t>Internal</t>
        </is>
      </c>
      <c r="R978" t="inlineStr"/>
      <c r="S978" t="inlineStr"/>
      <c r="T978" t="inlineStr"/>
    </row>
    <row r="979">
      <c r="A979" s="1" t="n">
        <v>977</v>
      </c>
      <c r="B979" t="inlineStr">
        <is>
          <t>LEHDVNIQFPDKDDGNQPQDQITITGYEKNTEAAR</t>
        </is>
      </c>
      <c r="C979" t="inlineStr">
        <is>
          <t>Q00341</t>
        </is>
      </c>
      <c r="D979" t="inlineStr">
        <is>
          <t>VIGLN_HUMAN</t>
        </is>
      </c>
      <c r="E97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979" t="inlineStr">
        <is>
          <t>RecName: Full=Vigilin; AltName: Full=High density lipoprotein-binding protein; Short=HDL-binding protein;</t>
        </is>
      </c>
      <c r="G97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979" t="inlineStr">
        <is>
          <t>GO:0005737|GO:0034364|GO:0005634|GO:0005886|GO:0005844|GO:0045296|GO:0008289|GO:0003729|GO:0003723|GO:0008203|GO:0006869</t>
        </is>
      </c>
      <c r="I979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979" t="inlineStr"/>
      <c r="K979" t="n">
        <v>1268</v>
      </c>
      <c r="L979" t="n">
        <v>1080</v>
      </c>
      <c r="M979" t="n">
        <v>1114</v>
      </c>
      <c r="N979" t="n">
        <v>1079</v>
      </c>
      <c r="O979" t="inlineStr">
        <is>
          <t>TQIR(1079).(1080)LEHDVNIQFPDKDDGNQPQDQITITGYEKNTEAAR</t>
        </is>
      </c>
      <c r="P979" t="inlineStr">
        <is>
          <t>TQIRLEHD</t>
        </is>
      </c>
      <c r="Q979" t="inlineStr">
        <is>
          <t>Internal</t>
        </is>
      </c>
      <c r="R979" t="inlineStr"/>
      <c r="S979" t="inlineStr"/>
      <c r="T979" t="inlineStr"/>
    </row>
    <row r="980">
      <c r="A980" s="1" t="n">
        <v>978</v>
      </c>
      <c r="B980" t="inlineStr">
        <is>
          <t>IELVVAPAGVTLKEANEILQR</t>
        </is>
      </c>
      <c r="C980" t="inlineStr">
        <is>
          <t>P20839</t>
        </is>
      </c>
      <c r="D980" t="inlineStr">
        <is>
          <t>IMDH1_HUMAN</t>
        </is>
      </c>
      <c r="E980" t="inlineStr">
        <is>
          <t>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</t>
        </is>
      </c>
      <c r="F980" t="inlineStr">
        <is>
          <t>RecName: Full=Inosine-5'-monophosphate dehydrogenase 1 {ECO:0000255|HAMAP-Rule:MF_03156}; Short=IMP dehydrogenase 1 {ECO:0000255|HAMAP-Rule:MF_03156}; Short=IMPD 1 {ECO:0000255|HAMAP-Rule:MF_03156}; Short=IMPDH 1 {ECO:0000255|HAMAP-Rule:MF_03156}; EC=1.1.1.205 {ECO:0000255|HAMAP-Rule:MF_03156}; AltName: Full=IMPDH-I;</t>
        </is>
      </c>
      <c r="G980" t="inlineStr">
        <is>
          <t>3D-structure|Alternative splicing|CBS domain|Cytoplasm|Direct protein sequencing|Disease variant|DNA-binding|GMP biosynthesis|Leber congenital amaurosis|Metal-binding|Methylation|NAD|Nucleus|Oxidoreductase|Phosphoprotein|Potassium|Purine biosynthesis|Reference proteome|Repeat|Retinitis pigmentosa|RNA-binding</t>
        </is>
      </c>
      <c r="H980" t="inlineStr">
        <is>
          <t>GO:0035578|GO:0005737|GO:0005829|GO:0005576|GO:1904813|GO:0005634|GO:0034774|GO:0003677|GO:0042802|GO:0003938|GO:0046872|GO:0003676|GO:0000166|GO:0003723|GO:0006177|GO:0006183</t>
        </is>
      </c>
      <c r="I980" t="inlineStr">
        <is>
          <t>C:azurophil granule lumen|C:cytoplasm|C:cytosol|C:extracellular region|C:ficolin-1-rich granule lumen|C:nucleus|C:secretory granule lumen|F:DNA binding|F:identical protein binding|F:IMP dehydrogenase activity|F:metal ion binding|F:nucleic acid binding|F:nucleotide binding|F:RNA binding|P:GMP biosynthetic process|P:GTP biosynthetic process</t>
        </is>
      </c>
      <c r="J980" t="inlineStr"/>
      <c r="K980" t="n">
        <v>514</v>
      </c>
      <c r="L980" t="n">
        <v>183</v>
      </c>
      <c r="M980" t="n">
        <v>203</v>
      </c>
      <c r="N980" t="n">
        <v>182</v>
      </c>
      <c r="O980" t="inlineStr">
        <is>
          <t>MTPR(182).(183)IELVVAPAGVTLKEANEILQR</t>
        </is>
      </c>
      <c r="P980" t="inlineStr">
        <is>
          <t>MTPRIELV</t>
        </is>
      </c>
      <c r="Q980" t="inlineStr">
        <is>
          <t>Internal</t>
        </is>
      </c>
      <c r="R980" t="inlineStr"/>
      <c r="S980" t="inlineStr"/>
      <c r="T980" t="inlineStr"/>
    </row>
    <row r="981">
      <c r="A981" s="1" t="n">
        <v>979</v>
      </c>
      <c r="B981" t="inlineStr">
        <is>
          <t>LENDGATALAEAFR</t>
        </is>
      </c>
      <c r="C981" t="inlineStr">
        <is>
          <t>P46060</t>
        </is>
      </c>
      <c r="D981" t="inlineStr">
        <is>
          <t>RAGP1_HUMAN</t>
        </is>
      </c>
      <c r="E981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981" t="inlineStr">
        <is>
          <t>RecName: Full=Ran GTPase-activating protein 1; Short=RanGAP1;</t>
        </is>
      </c>
      <c r="G981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981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981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981" t="inlineStr"/>
      <c r="K981" t="n">
        <v>587</v>
      </c>
      <c r="L981" t="n">
        <v>192</v>
      </c>
      <c r="M981" t="n">
        <v>205</v>
      </c>
      <c r="N981" t="n">
        <v>191</v>
      </c>
      <c r="O981" t="inlineStr">
        <is>
          <t>GRNR(191).(192)LENDGATALAEAFR</t>
        </is>
      </c>
      <c r="P981" t="inlineStr">
        <is>
          <t>GRNRLEND</t>
        </is>
      </c>
      <c r="Q981" t="inlineStr">
        <is>
          <t>Internal</t>
        </is>
      </c>
      <c r="R981" t="inlineStr"/>
      <c r="S981" t="inlineStr"/>
      <c r="T981" t="inlineStr"/>
    </row>
    <row r="982">
      <c r="A982" s="1" t="n">
        <v>980</v>
      </c>
      <c r="B982" t="inlineStr">
        <is>
          <t>TNISDEESEQATEMLVHNAQNLMQSVKETVR</t>
        </is>
      </c>
      <c r="C982" t="inlineStr">
        <is>
          <t>P18206</t>
        </is>
      </c>
      <c r="D982" t="inlineStr">
        <is>
          <t>VINC_HUMAN</t>
        </is>
      </c>
      <c r="E98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82" t="inlineStr">
        <is>
          <t>RecName: Full=Vinculin; AltName: Full=Metavinculin; Short=MV;</t>
        </is>
      </c>
      <c r="G98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8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8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82" t="inlineStr"/>
      <c r="K982" t="n">
        <v>1134</v>
      </c>
      <c r="L982" t="n">
        <v>1077</v>
      </c>
      <c r="M982" t="n">
        <v>1107</v>
      </c>
      <c r="N982" t="n">
        <v>1076</v>
      </c>
      <c r="O982" t="inlineStr">
        <is>
          <t>MLGR(1076).(1077)TNISDEESEQATEMLVHNAQNLMQSVKETVR</t>
        </is>
      </c>
      <c r="P982" t="inlineStr">
        <is>
          <t>MLGRTNIS</t>
        </is>
      </c>
      <c r="Q982" t="inlineStr">
        <is>
          <t>Internal</t>
        </is>
      </c>
      <c r="R982" t="inlineStr"/>
      <c r="S982" t="inlineStr">
        <is>
          <t>S01.151</t>
        </is>
      </c>
      <c r="T982" t="inlineStr">
        <is>
          <t>trypsin 1</t>
        </is>
      </c>
    </row>
    <row r="983">
      <c r="A983" s="1" t="n">
        <v>981</v>
      </c>
      <c r="B983" t="inlineStr">
        <is>
          <t>LENDLEELALYQIQLLKDLR</t>
        </is>
      </c>
      <c r="C983" t="inlineStr">
        <is>
          <t>Q13057</t>
        </is>
      </c>
      <c r="D983" t="inlineStr">
        <is>
          <t>COASY_HUMAN</t>
        </is>
      </c>
      <c r="E983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983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983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983" t="inlineStr">
        <is>
          <t>GO:0070062|GO:0005759|GO:0005741|GO:0005524|GO:0004140|GO:0004595|GO:0015937|GO:0016310</t>
        </is>
      </c>
      <c r="I983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983" t="inlineStr"/>
      <c r="K983" t="n">
        <v>564</v>
      </c>
      <c r="L983" t="n">
        <v>303</v>
      </c>
      <c r="M983" t="n">
        <v>322</v>
      </c>
      <c r="N983" t="n">
        <v>302</v>
      </c>
      <c r="O983" t="inlineStr">
        <is>
          <t>NRFR(302).(303)LENDLEELALYQIQLLKDLR</t>
        </is>
      </c>
      <c r="P983" t="inlineStr">
        <is>
          <t>NRFRLEND</t>
        </is>
      </c>
      <c r="Q983" t="inlineStr">
        <is>
          <t>Internal</t>
        </is>
      </c>
      <c r="R983" t="inlineStr"/>
      <c r="S983" t="inlineStr"/>
      <c r="T983" t="inlineStr"/>
    </row>
    <row r="984">
      <c r="A984" s="1" t="n">
        <v>982</v>
      </c>
      <c r="B984" t="inlineStr">
        <is>
          <t>LENDLEELALYQIQLLKDLR</t>
        </is>
      </c>
      <c r="C984" t="inlineStr">
        <is>
          <t>Q13057</t>
        </is>
      </c>
      <c r="D984" t="inlineStr">
        <is>
          <t>COASY_HUMAN</t>
        </is>
      </c>
      <c r="E984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984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984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984" t="inlineStr">
        <is>
          <t>GO:0070062|GO:0005759|GO:0005741|GO:0005524|GO:0004140|GO:0004595|GO:0015937|GO:0016310</t>
        </is>
      </c>
      <c r="I984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984" t="inlineStr"/>
      <c r="K984" t="n">
        <v>564</v>
      </c>
      <c r="L984" t="n">
        <v>303</v>
      </c>
      <c r="M984" t="n">
        <v>322</v>
      </c>
      <c r="N984" t="n">
        <v>302</v>
      </c>
      <c r="O984" t="inlineStr">
        <is>
          <t>NRFR(302).(303)LENDLEELALYQIQLLKDLR</t>
        </is>
      </c>
      <c r="P984" t="inlineStr">
        <is>
          <t>NRFRLEND</t>
        </is>
      </c>
      <c r="Q984" t="inlineStr">
        <is>
          <t>Internal</t>
        </is>
      </c>
      <c r="R984" t="inlineStr"/>
      <c r="S984" t="inlineStr"/>
      <c r="T984" t="inlineStr"/>
    </row>
    <row r="985">
      <c r="A985" s="1" t="n">
        <v>983</v>
      </c>
      <c r="B985" t="inlineStr">
        <is>
          <t>IENIIDQEVQTLSGGELQR</t>
        </is>
      </c>
      <c r="C985" t="inlineStr">
        <is>
          <t>P61221</t>
        </is>
      </c>
      <c r="D985" t="inlineStr">
        <is>
          <t>ABCE1_HUMAN</t>
        </is>
      </c>
      <c r="E985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985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985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985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985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985" t="inlineStr"/>
      <c r="K985" t="n">
        <v>599</v>
      </c>
      <c r="L985" t="n">
        <v>451</v>
      </c>
      <c r="M985" t="n">
        <v>469</v>
      </c>
      <c r="N985" t="n">
        <v>450</v>
      </c>
      <c r="O985" t="inlineStr">
        <is>
          <t>KPLQ(450).(451)IENIIDQEVQTLSGGELQR</t>
        </is>
      </c>
      <c r="P985" t="inlineStr">
        <is>
          <t>KPLQIENI</t>
        </is>
      </c>
      <c r="Q985" t="inlineStr">
        <is>
          <t>Internal</t>
        </is>
      </c>
      <c r="R985" t="inlineStr"/>
      <c r="S985" t="inlineStr"/>
      <c r="T985" t="inlineStr"/>
    </row>
    <row r="986">
      <c r="A986" s="1" t="n">
        <v>984</v>
      </c>
      <c r="B986" t="inlineStr">
        <is>
          <t>IELVVAPAGVTLKEANEILQR</t>
        </is>
      </c>
      <c r="C986" t="inlineStr">
        <is>
          <t>P20839</t>
        </is>
      </c>
      <c r="D986" t="inlineStr">
        <is>
          <t>IMDH1_HUMAN</t>
        </is>
      </c>
      <c r="E986" t="inlineStr">
        <is>
          <t>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</t>
        </is>
      </c>
      <c r="F986" t="inlineStr">
        <is>
          <t>RecName: Full=Inosine-5'-monophosphate dehydrogenase 1 {ECO:0000255|HAMAP-Rule:MF_03156}; Short=IMP dehydrogenase 1 {ECO:0000255|HAMAP-Rule:MF_03156}; Short=IMPD 1 {ECO:0000255|HAMAP-Rule:MF_03156}; Short=IMPDH 1 {ECO:0000255|HAMAP-Rule:MF_03156}; EC=1.1.1.205 {ECO:0000255|HAMAP-Rule:MF_03156}; AltName: Full=IMPDH-I;</t>
        </is>
      </c>
      <c r="G986" t="inlineStr">
        <is>
          <t>3D-structure|Alternative splicing|CBS domain|Cytoplasm|Direct protein sequencing|Disease variant|DNA-binding|GMP biosynthesis|Leber congenital amaurosis|Metal-binding|Methylation|NAD|Nucleus|Oxidoreductase|Phosphoprotein|Potassium|Purine biosynthesis|Reference proteome|Repeat|Retinitis pigmentosa|RNA-binding</t>
        </is>
      </c>
      <c r="H986" t="inlineStr">
        <is>
          <t>GO:0035578|GO:0005737|GO:0005829|GO:0005576|GO:1904813|GO:0005634|GO:0034774|GO:0003677|GO:0042802|GO:0003938|GO:0046872|GO:0003676|GO:0000166|GO:0003723|GO:0006177|GO:0006183</t>
        </is>
      </c>
      <c r="I986" t="inlineStr">
        <is>
          <t>C:azurophil granule lumen|C:cytoplasm|C:cytosol|C:extracellular region|C:ficolin-1-rich granule lumen|C:nucleus|C:secretory granule lumen|F:DNA binding|F:identical protein binding|F:IMP dehydrogenase activity|F:metal ion binding|F:nucleic acid binding|F:nucleotide binding|F:RNA binding|P:GMP biosynthetic process|P:GTP biosynthetic process</t>
        </is>
      </c>
      <c r="J986" t="inlineStr"/>
      <c r="K986" t="n">
        <v>514</v>
      </c>
      <c r="L986" t="n">
        <v>183</v>
      </c>
      <c r="M986" t="n">
        <v>203</v>
      </c>
      <c r="N986" t="n">
        <v>182</v>
      </c>
      <c r="O986" t="inlineStr">
        <is>
          <t>MTPR(182).(183)IELVVAPAGVTLKEANEILQR</t>
        </is>
      </c>
      <c r="P986" t="inlineStr">
        <is>
          <t>MTPRIELV</t>
        </is>
      </c>
      <c r="Q986" t="inlineStr">
        <is>
          <t>Internal</t>
        </is>
      </c>
      <c r="R986" t="inlineStr"/>
      <c r="S986" t="inlineStr"/>
      <c r="T986" t="inlineStr"/>
    </row>
    <row r="987">
      <c r="A987" s="1" t="n">
        <v>985</v>
      </c>
      <c r="B987" t="inlineStr">
        <is>
          <t>LENWITSLAESQLQTR</t>
        </is>
      </c>
      <c r="C987" t="inlineStr">
        <is>
          <t>P40763</t>
        </is>
      </c>
      <c r="D987" t="inlineStr">
        <is>
          <t>STAT3_HUMAN</t>
        </is>
      </c>
      <c r="E987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987" t="inlineStr">
        <is>
          <t>RecName: Full=Signal transducer and activator of transcription 3 {ECO:0000312|HGNC:HGNC:11364}; AltName: Full=Acute-phase response factor;</t>
        </is>
      </c>
      <c r="G987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987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42593|GO:0060396|GO:0060397|GO:0006954|GO:0038154|GO:0035723|GO:0038110|GO:0070102|GO:0038113|GO:0030522|GO:0033210|GO:0042789|GO:0010507|GO:0008285|GO:0010629|GO:0045820|GO:0050728|GO:0106015|GO:2001223|GO:2000635|GO:2000737|GO:0000122|GO:0007399|GO:0043491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987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/protein kinase B signal transduction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987" t="inlineStr"/>
      <c r="K987" t="n">
        <v>770</v>
      </c>
      <c r="L987" t="n">
        <v>263</v>
      </c>
      <c r="M987" t="n">
        <v>278</v>
      </c>
      <c r="N987" t="n">
        <v>262</v>
      </c>
      <c r="O987" t="inlineStr">
        <is>
          <t>CLDR(262).(263)LENWITSLAESQLQTR</t>
        </is>
      </c>
      <c r="P987" t="inlineStr">
        <is>
          <t>CLDRLENW</t>
        </is>
      </c>
      <c r="Q987" t="inlineStr">
        <is>
          <t>Internal</t>
        </is>
      </c>
      <c r="R987" t="inlineStr"/>
      <c r="S987" t="inlineStr"/>
      <c r="T987" t="inlineStr"/>
    </row>
    <row r="988">
      <c r="A988" s="1" t="n">
        <v>986</v>
      </c>
      <c r="B988" t="inlineStr">
        <is>
          <t>LENYPIPEPGPNEVLLR</t>
        </is>
      </c>
      <c r="C988" t="inlineStr">
        <is>
          <t>Q00796</t>
        </is>
      </c>
      <c r="D988" t="inlineStr">
        <is>
          <t>DHSO_HUMAN</t>
        </is>
      </c>
      <c r="E988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988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988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988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988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988" t="inlineStr"/>
      <c r="K988" t="n">
        <v>357</v>
      </c>
      <c r="L988" t="n">
        <v>22</v>
      </c>
      <c r="M988" t="n">
        <v>38</v>
      </c>
      <c r="N988" t="n">
        <v>21</v>
      </c>
      <c r="O988" t="inlineStr">
        <is>
          <t>GDLR(21).(22)LENYPIPEPGPNEVLLR</t>
        </is>
      </c>
      <c r="P988" t="inlineStr">
        <is>
          <t>GDLRLENY</t>
        </is>
      </c>
      <c r="Q988" t="inlineStr">
        <is>
          <t>Internal</t>
        </is>
      </c>
      <c r="R988" t="inlineStr"/>
      <c r="S988" t="inlineStr">
        <is>
          <t>S01.151</t>
        </is>
      </c>
      <c r="T988" t="inlineStr">
        <is>
          <t>trypsin 1</t>
        </is>
      </c>
    </row>
    <row r="989">
      <c r="A989" s="1" t="n">
        <v>987</v>
      </c>
      <c r="B989" t="inlineStr">
        <is>
          <t>LENYPIPEPGPNEVLLR</t>
        </is>
      </c>
      <c r="C989" t="inlineStr">
        <is>
          <t>Q00796</t>
        </is>
      </c>
      <c r="D989" t="inlineStr">
        <is>
          <t>DHSO_HUMAN</t>
        </is>
      </c>
      <c r="E989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989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989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989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989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989" t="inlineStr"/>
      <c r="K989" t="n">
        <v>357</v>
      </c>
      <c r="L989" t="n">
        <v>22</v>
      </c>
      <c r="M989" t="n">
        <v>38</v>
      </c>
      <c r="N989" t="n">
        <v>21</v>
      </c>
      <c r="O989" t="inlineStr">
        <is>
          <t>GDLR(21).(22)LENYPIPEPGPNEVLLR</t>
        </is>
      </c>
      <c r="P989" t="inlineStr">
        <is>
          <t>GDLRLENY</t>
        </is>
      </c>
      <c r="Q989" t="inlineStr">
        <is>
          <t>Internal</t>
        </is>
      </c>
      <c r="R989" t="inlineStr"/>
      <c r="S989" t="inlineStr">
        <is>
          <t>S01.151</t>
        </is>
      </c>
      <c r="T989" t="inlineStr">
        <is>
          <t>trypsin 1</t>
        </is>
      </c>
    </row>
    <row r="990">
      <c r="A990" s="1" t="n">
        <v>988</v>
      </c>
      <c r="B990" t="inlineStr">
        <is>
          <t>LEPKPQPPVAEATPR</t>
        </is>
      </c>
      <c r="C990" t="inlineStr">
        <is>
          <t>Q9UHD8</t>
        </is>
      </c>
      <c r="D990" t="inlineStr">
        <is>
          <t>SEPT9_HUMAN</t>
        </is>
      </c>
      <c r="E990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990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990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990" t="inlineStr">
        <is>
          <t>GO:0015629|GO:0005930|GO:0032153|GO:0005737|GO:0005874|GO:0015630|GO:0097730|GO:0048471|GO:0031105|GO:0005940|GO:0001725|GO:0045296|GO:0005525|GO:0003924|GO:0060090|GO:0061640|GO:1902857</t>
        </is>
      </c>
      <c r="I990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990" t="inlineStr"/>
      <c r="K990" t="n">
        <v>586</v>
      </c>
      <c r="L990" t="n">
        <v>223</v>
      </c>
      <c r="M990" t="n">
        <v>237</v>
      </c>
      <c r="N990" t="n">
        <v>222</v>
      </c>
      <c r="O990" t="inlineStr">
        <is>
          <t>LQSR(222).(223)LEPKPQPPVAEATPR</t>
        </is>
      </c>
      <c r="P990" t="inlineStr">
        <is>
          <t>LQSRLEPK</t>
        </is>
      </c>
      <c r="Q990" t="inlineStr">
        <is>
          <t>Internal</t>
        </is>
      </c>
      <c r="R990" t="inlineStr"/>
      <c r="S990" t="inlineStr">
        <is>
          <t>S01.151</t>
        </is>
      </c>
      <c r="T990" t="inlineStr">
        <is>
          <t>trypsin 1</t>
        </is>
      </c>
    </row>
    <row r="991">
      <c r="A991" s="1" t="n">
        <v>989</v>
      </c>
      <c r="B991" t="inlineStr">
        <is>
          <t>LESEEEGVPSTAIR</t>
        </is>
      </c>
      <c r="C991" t="inlineStr">
        <is>
          <t>P06493</t>
        </is>
      </c>
      <c r="D991" t="inlineStr">
        <is>
          <t>CDK1_HUMAN</t>
        </is>
      </c>
      <c r="E991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991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991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991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991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991" t="inlineStr"/>
      <c r="K991" t="n">
        <v>297</v>
      </c>
      <c r="L991" t="n">
        <v>37</v>
      </c>
      <c r="M991" t="n">
        <v>50</v>
      </c>
      <c r="N991" t="n">
        <v>36</v>
      </c>
      <c r="O991" t="inlineStr">
        <is>
          <t>KKIR(36).(37)LESEEEGVPSTAIR</t>
        </is>
      </c>
      <c r="P991" t="inlineStr">
        <is>
          <t>KKIRLESE</t>
        </is>
      </c>
      <c r="Q991" t="inlineStr">
        <is>
          <t>Internal</t>
        </is>
      </c>
      <c r="R991" t="inlineStr"/>
      <c r="S991" t="inlineStr">
        <is>
          <t>C01.036|S01.151</t>
        </is>
      </c>
      <c r="T991" t="inlineStr">
        <is>
          <t>cathepsin K|trypsin 1</t>
        </is>
      </c>
    </row>
    <row r="992">
      <c r="A992" s="1" t="n">
        <v>990</v>
      </c>
      <c r="B992" t="inlineStr">
        <is>
          <t>LESEEEGVPSTAIR</t>
        </is>
      </c>
      <c r="C992" t="inlineStr">
        <is>
          <t>P06493</t>
        </is>
      </c>
      <c r="D992" t="inlineStr">
        <is>
          <t>CDK1_HUMAN</t>
        </is>
      </c>
      <c r="E992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992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992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992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992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992" t="inlineStr"/>
      <c r="K992" t="n">
        <v>297</v>
      </c>
      <c r="L992" t="n">
        <v>37</v>
      </c>
      <c r="M992" t="n">
        <v>50</v>
      </c>
      <c r="N992" t="n">
        <v>36</v>
      </c>
      <c r="O992" t="inlineStr">
        <is>
          <t>KKIR(36).(37)LESEEEGVPSTAIR</t>
        </is>
      </c>
      <c r="P992" t="inlineStr">
        <is>
          <t>KKIRLESE</t>
        </is>
      </c>
      <c r="Q992" t="inlineStr">
        <is>
          <t>Internal</t>
        </is>
      </c>
      <c r="R992" t="inlineStr"/>
      <c r="S992" t="inlineStr">
        <is>
          <t>C01.036|S01.151</t>
        </is>
      </c>
      <c r="T992" t="inlineStr">
        <is>
          <t>cathepsin K|trypsin 1</t>
        </is>
      </c>
    </row>
    <row r="993">
      <c r="A993" s="1" t="n">
        <v>991</v>
      </c>
      <c r="B993" t="inlineStr">
        <is>
          <t>LESEGSPETLTNLR</t>
        </is>
      </c>
      <c r="C993" t="inlineStr">
        <is>
          <t>Q9P035</t>
        </is>
      </c>
      <c r="D993" t="inlineStr">
        <is>
          <t>HACD3_HUMAN</t>
        </is>
      </c>
      <c r="E993" t="inlineStr">
        <is>
          <t>MENQVLTPHVYWAQRHRELYLRVELSDVQNPAISITENVLHFKAQGHGAKGDNVYEFHLEFLDLVKPEPVYKLTQRQVNITVQKKVSQWWERLTKQEKRPLFLAPDFDRWLDESDAEMELRAKEEERLNKLRLESEGSPETLTNLRKGYLFMYNLVQFLGFSWIFVNLTVRFCILGKESFYDTFHTVADMMYFCQMLAVVETINAAIGVTTSPVLPSLIQLLGRNFILFIIFGTMEEMQNKAVVFFVFYLWSAIEIFRYSFYMLTCIDMDWKVLTWLRYTLWIPLYPLGCLAEAVSVIQSIPIFNETGRFSFTLPYPVKIKVRFSFFLQIYLIMIFLGLYINFRHLYKQRRRRYGQKKKKIH</t>
        </is>
      </c>
      <c r="F993" t="inlineStr">
        <is>
          <t>RecName: Full=Very-long-chain (3R)-3-hydroxyacyl-CoA dehydratase 3 {ECO:0000305}; EC=4.2.1.134 {ECO:0000269|PubMed:18554506}; AltName: Full=3-hydroxyacyl-CoA dehydratase 3 {ECO:0000303|PubMed:18554506}; Short=HACD3 {ECO:0000303|PubMed:18554506}; AltName: Full=Butyrate-induced protein 1 {ECO:0000303|PubMed:10747961}; Short=B-ind1 {ECO:0000303|PubMed:10747961}; Short=hB-ind1 {ECO:0000303|PubMed:10747961}; AltName: Full=Protein-tyrosine phosphatase-like A domain-containing protein 1 {ECO:0000312|HGNC:HGNC:24175};</t>
        </is>
      </c>
      <c r="G993" t="inlineStr">
        <is>
          <t>Acetylation|Alternative splicing|Coiled coil|Endoplasmic reticulum|Fatty acid biosynthesis|Fatty acid metabolism|Lipid biosynthesis|Lipid metabolism|Lyase|Membrane|Phosphoprotein|Reference proteome|Transmembrane|Transmembrane helix</t>
        </is>
      </c>
      <c r="H993" t="inlineStr">
        <is>
          <t>GO:0005783|GO:0005789|GO:0005925|GO:0031965|GO:0018812|GO:0019899|GO:0005096|GO:0007249|GO:0030497|GO:0007254|GO:0046726|GO:0045070|GO:0016601|GO:0007266|GO:0007264|GO:0030148|GO:0042761</t>
        </is>
      </c>
      <c r="I993" t="inlineStr">
        <is>
          <t>C:endoplasmic reticulum|C:endoplasmic reticulum membrane|C:focal adhesion|C:nuclear membrane|F:3-hydroxyacyl-CoA dehydratase activity|F:enzyme binding|F:GTPase activator activity|P:canonical NF-kappaB signal transduction|P:fatty acid elongation|P:JNK cascade|P:positive regulation by virus of viral protein levels in host cell|P:positive regulation of viral genome replication|P:Rac protein signal transduction|P:Rho protein signal transduction|P:small GTPase mediated signal transduction|P:sphingolipid biosynthetic process|P:very long-chain fatty acid biosynthetic process</t>
        </is>
      </c>
      <c r="J993" t="inlineStr"/>
      <c r="K993" t="n">
        <v>362</v>
      </c>
      <c r="L993" t="n">
        <v>133</v>
      </c>
      <c r="M993" t="n">
        <v>146</v>
      </c>
      <c r="N993" t="n">
        <v>132</v>
      </c>
      <c r="O993" t="inlineStr">
        <is>
          <t>NKLR(132).(133)LESEGSPETLTNLR</t>
        </is>
      </c>
      <c r="P993" t="inlineStr">
        <is>
          <t>NKLRLESE</t>
        </is>
      </c>
      <c r="Q993" t="inlineStr">
        <is>
          <t>Internal</t>
        </is>
      </c>
      <c r="R993" t="inlineStr"/>
      <c r="S993" t="inlineStr"/>
      <c r="T993" t="inlineStr"/>
    </row>
    <row r="994">
      <c r="A994" s="1" t="n">
        <v>992</v>
      </c>
      <c r="B994" t="inlineStr">
        <is>
          <t>LENWITSLAESQLQTR</t>
        </is>
      </c>
      <c r="C994" t="inlineStr">
        <is>
          <t>P40763</t>
        </is>
      </c>
      <c r="D994" t="inlineStr">
        <is>
          <t>STAT3_HUMAN</t>
        </is>
      </c>
      <c r="E994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994" t="inlineStr">
        <is>
          <t>RecName: Full=Signal transducer and activator of transcription 3 {ECO:0000312|HGNC:HGNC:11364}; AltName: Full=Acute-phase response factor;</t>
        </is>
      </c>
      <c r="G994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994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42593|GO:0060396|GO:0060397|GO:0006954|GO:0038154|GO:0035723|GO:0038110|GO:0070102|GO:0038113|GO:0030522|GO:0033210|GO:0042789|GO:0010507|GO:0008285|GO:0010629|GO:0045820|GO:0050728|GO:0106015|GO:2001223|GO:2000635|GO:2000737|GO:0000122|GO:0007399|GO:0043491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994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/protein kinase B signal transduction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994" t="inlineStr"/>
      <c r="K994" t="n">
        <v>770</v>
      </c>
      <c r="L994" t="n">
        <v>263</v>
      </c>
      <c r="M994" t="n">
        <v>278</v>
      </c>
      <c r="N994" t="n">
        <v>262</v>
      </c>
      <c r="O994" t="inlineStr">
        <is>
          <t>CLDR(262).(263)LENWITSLAESQLQTR</t>
        </is>
      </c>
      <c r="P994" t="inlineStr">
        <is>
          <t>CLDRLENW</t>
        </is>
      </c>
      <c r="Q994" t="inlineStr">
        <is>
          <t>Internal</t>
        </is>
      </c>
      <c r="R994" t="inlineStr"/>
      <c r="S994" t="inlineStr"/>
      <c r="T994" t="inlineStr"/>
    </row>
    <row r="995">
      <c r="A995" s="1" t="n">
        <v>993</v>
      </c>
      <c r="B995" t="inlineStr">
        <is>
          <t>TNSTFNQVVLKR</t>
        </is>
      </c>
      <c r="C995" t="inlineStr">
        <is>
          <t>Q07020</t>
        </is>
      </c>
      <c r="D995" t="inlineStr">
        <is>
          <t>RL18_HUMAN</t>
        </is>
      </c>
      <c r="E995" t="inlineStr">
        <is>
          <t>MGVDIRHNKDRKVRRKEPKSQDIYLRLLVKLYRFLARRTNSTFNQVVLKRLFMSRTNRPPLSLSRMIRKMKLPGRENKTAVVVGTITDDVRVQEVPKLKVCALRVTSRARSRILRAGGKILTFDQLALDSPKGCGTVLLSGPRKGREVYRHFGKAPGTPHSHTKPYVRSKGRKFERARGRRASRGYKN</t>
        </is>
      </c>
      <c r="F995" t="inlineStr">
        <is>
          <t>RecName: Full=Large ribosomal subunit protein eL18 {ECO:0000303|PubMed:24524803}; AltName: Full=60S ribosomal protein L18;</t>
        </is>
      </c>
      <c r="G995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995" t="inlineStr">
        <is>
          <t>GO:0005737|GO:0005829|GO:0022625|GO:0022626|GO:0005783|GO:0005925|GO:0016020|GO:0005730|GO:0005634|GO:0042788|GO:0005791|GO:0003723|GO:0003735|GO:0002181|GO:0006412</t>
        </is>
      </c>
      <c r="I995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995" t="inlineStr"/>
      <c r="K995" t="n">
        <v>188</v>
      </c>
      <c r="L995" t="n">
        <v>39</v>
      </c>
      <c r="M995" t="n">
        <v>50</v>
      </c>
      <c r="N995" t="n">
        <v>38</v>
      </c>
      <c r="O995" t="inlineStr">
        <is>
          <t>LARR(38).(39)TNSTFNQVVLKR</t>
        </is>
      </c>
      <c r="P995" t="inlineStr">
        <is>
          <t>LARRTNST</t>
        </is>
      </c>
      <c r="Q995" t="inlineStr">
        <is>
          <t>Internal</t>
        </is>
      </c>
      <c r="R995" t="inlineStr"/>
      <c r="S995" t="inlineStr">
        <is>
          <t>S01.151</t>
        </is>
      </c>
      <c r="T995" t="inlineStr">
        <is>
          <t>trypsin 1</t>
        </is>
      </c>
    </row>
    <row r="996">
      <c r="A996" s="1" t="n">
        <v>994</v>
      </c>
      <c r="B996" t="inlineStr">
        <is>
          <t>TNSTFNQVVLKR</t>
        </is>
      </c>
      <c r="C996" t="inlineStr">
        <is>
          <t>Q07020</t>
        </is>
      </c>
      <c r="D996" t="inlineStr">
        <is>
          <t>RL18_HUMAN</t>
        </is>
      </c>
      <c r="E996" t="inlineStr">
        <is>
          <t>MGVDIRHNKDRKVRRKEPKSQDIYLRLLVKLYRFLARRTNSTFNQVVLKRLFMSRTNRPPLSLSRMIRKMKLPGRENKTAVVVGTITDDVRVQEVPKLKVCALRVTSRARSRILRAGGKILTFDQLALDSPKGCGTVLLSGPRKGREVYRHFGKAPGTPHSHTKPYVRSKGRKFERARGRRASRGYKN</t>
        </is>
      </c>
      <c r="F996" t="inlineStr">
        <is>
          <t>RecName: Full=Large ribosomal subunit protein eL18 {ECO:0000303|PubMed:24524803}; AltName: Full=60S ribosomal protein L18;</t>
        </is>
      </c>
      <c r="G996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996" t="inlineStr">
        <is>
          <t>GO:0005737|GO:0005829|GO:0022625|GO:0022626|GO:0005783|GO:0005925|GO:0016020|GO:0005730|GO:0005634|GO:0042788|GO:0005791|GO:0003723|GO:0003735|GO:0002181|GO:0006412</t>
        </is>
      </c>
      <c r="I996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996" t="inlineStr"/>
      <c r="K996" t="n">
        <v>188</v>
      </c>
      <c r="L996" t="n">
        <v>39</v>
      </c>
      <c r="M996" t="n">
        <v>50</v>
      </c>
      <c r="N996" t="n">
        <v>38</v>
      </c>
      <c r="O996" t="inlineStr">
        <is>
          <t>LARR(38).(39)TNSTFNQVVLKR</t>
        </is>
      </c>
      <c r="P996" t="inlineStr">
        <is>
          <t>LARRTNST</t>
        </is>
      </c>
      <c r="Q996" t="inlineStr">
        <is>
          <t>Internal</t>
        </is>
      </c>
      <c r="R996" t="inlineStr"/>
      <c r="S996" t="inlineStr">
        <is>
          <t>S01.151</t>
        </is>
      </c>
      <c r="T996" t="inlineStr">
        <is>
          <t>trypsin 1</t>
        </is>
      </c>
    </row>
    <row r="997">
      <c r="A997" s="1" t="n">
        <v>995</v>
      </c>
      <c r="B997" t="inlineStr">
        <is>
          <t>TNVLYELAQYASEPSEQELLR</t>
        </is>
      </c>
      <c r="C997" t="inlineStr">
        <is>
          <t>P16435</t>
        </is>
      </c>
      <c r="D997" t="inlineStr">
        <is>
          <t>NCPR_HUMAN</t>
        </is>
      </c>
      <c r="E99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99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99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997" t="inlineStr">
        <is>
          <t>GO:0005829|GO:0005789|GO:0043231|GO:0016020|GO:0050660|GO:0010181|GO:0050661|GO:0003958|GO:0090346|GO:0022900|GO:0032770|GO:0009725|GO:0006805</t>
        </is>
      </c>
      <c r="I99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997" t="inlineStr"/>
      <c r="K997" t="n">
        <v>677</v>
      </c>
      <c r="L997" t="n">
        <v>383</v>
      </c>
      <c r="M997" t="n">
        <v>403</v>
      </c>
      <c r="N997" t="n">
        <v>382</v>
      </c>
      <c r="O997" t="inlineStr">
        <is>
          <t>NPPR(382).(383)TNVLYELAQYASEPSEQELLR</t>
        </is>
      </c>
      <c r="P997" t="inlineStr">
        <is>
          <t>NPPRTNVL</t>
        </is>
      </c>
      <c r="Q997" t="inlineStr">
        <is>
          <t>Internal</t>
        </is>
      </c>
      <c r="R997" t="inlineStr"/>
      <c r="S997" t="inlineStr"/>
      <c r="T997" t="inlineStr"/>
    </row>
    <row r="998">
      <c r="A998" s="1" t="n">
        <v>996</v>
      </c>
      <c r="B998" t="inlineStr">
        <is>
          <t>LEHGIQPDGQMPSDKTIGGGDDSFNTFFSETGAGKHVPR</t>
        </is>
      </c>
      <c r="C998" t="inlineStr">
        <is>
          <t>Q71U36</t>
        </is>
      </c>
      <c r="D998" t="inlineStr">
        <is>
          <t>TBA1A_HUMAN</t>
        </is>
      </c>
      <c r="E99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9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9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9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9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98" t="inlineStr"/>
      <c r="K998" t="n">
        <v>451</v>
      </c>
      <c r="L998" t="n">
        <v>26</v>
      </c>
      <c r="M998" t="n">
        <v>64</v>
      </c>
      <c r="N998" t="n">
        <v>25</v>
      </c>
      <c r="O998" t="inlineStr">
        <is>
          <t>ELYC(25).(26)LEHGIQPDGQMPSDKTIGGGDDSFNTFFSETGAGKHVPR</t>
        </is>
      </c>
      <c r="P998" t="inlineStr">
        <is>
          <t>ELYCLEHG</t>
        </is>
      </c>
      <c r="Q998" t="inlineStr">
        <is>
          <t>Internal</t>
        </is>
      </c>
      <c r="R998" t="inlineStr"/>
      <c r="S998" t="inlineStr">
        <is>
          <t>A02.001</t>
        </is>
      </c>
      <c r="T998" t="inlineStr">
        <is>
          <t>HIV-1 retropepsin</t>
        </is>
      </c>
    </row>
    <row r="999">
      <c r="A999" s="1" t="n">
        <v>997</v>
      </c>
      <c r="B999" t="inlineStr">
        <is>
          <t>TNVLYELAQYASEPSEQELLR</t>
        </is>
      </c>
      <c r="C999" t="inlineStr">
        <is>
          <t>P16435</t>
        </is>
      </c>
      <c r="D999" t="inlineStr">
        <is>
          <t>NCPR_HUMAN</t>
        </is>
      </c>
      <c r="E999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999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999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999" t="inlineStr">
        <is>
          <t>GO:0005829|GO:0005789|GO:0043231|GO:0016020|GO:0050660|GO:0010181|GO:0050661|GO:0003958|GO:0090346|GO:0022900|GO:0032770|GO:0009725|GO:0006805</t>
        </is>
      </c>
      <c r="I999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999" t="inlineStr"/>
      <c r="K999" t="n">
        <v>677</v>
      </c>
      <c r="L999" t="n">
        <v>383</v>
      </c>
      <c r="M999" t="n">
        <v>403</v>
      </c>
      <c r="N999" t="n">
        <v>382</v>
      </c>
      <c r="O999" t="inlineStr">
        <is>
          <t>NPPR(382).(383)TNVLYELAQYASEPSEQELLR</t>
        </is>
      </c>
      <c r="P999" t="inlineStr">
        <is>
          <t>NPPRTNVL</t>
        </is>
      </c>
      <c r="Q999" t="inlineStr">
        <is>
          <t>Internal</t>
        </is>
      </c>
      <c r="R999" t="inlineStr"/>
      <c r="S999" t="inlineStr"/>
      <c r="T999" t="inlineStr"/>
    </row>
    <row r="1000">
      <c r="A1000" s="1" t="n">
        <v>998</v>
      </c>
      <c r="B1000" t="inlineStr">
        <is>
          <t>TNVLYELAQYASEPSEQELLR</t>
        </is>
      </c>
      <c r="C1000" t="inlineStr">
        <is>
          <t>P16435</t>
        </is>
      </c>
      <c r="D1000" t="inlineStr">
        <is>
          <t>NCPR_HUMAN</t>
        </is>
      </c>
      <c r="E1000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000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000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000" t="inlineStr">
        <is>
          <t>GO:0005829|GO:0005789|GO:0043231|GO:0016020|GO:0050660|GO:0010181|GO:0050661|GO:0003958|GO:0090346|GO:0022900|GO:0032770|GO:0009725|GO:0006805</t>
        </is>
      </c>
      <c r="I1000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000" t="inlineStr"/>
      <c r="K1000" t="n">
        <v>677</v>
      </c>
      <c r="L1000" t="n">
        <v>383</v>
      </c>
      <c r="M1000" t="n">
        <v>403</v>
      </c>
      <c r="N1000" t="n">
        <v>382</v>
      </c>
      <c r="O1000" t="inlineStr">
        <is>
          <t>NPPR(382).(383)TNVLYELAQYASEPSEQELLR</t>
        </is>
      </c>
      <c r="P1000" t="inlineStr">
        <is>
          <t>NPPRTNVL</t>
        </is>
      </c>
      <c r="Q1000" t="inlineStr">
        <is>
          <t>Internal</t>
        </is>
      </c>
      <c r="R1000" t="inlineStr"/>
      <c r="S1000" t="inlineStr"/>
      <c r="T1000" t="inlineStr"/>
    </row>
    <row r="1001">
      <c r="A1001" s="1" t="n">
        <v>999</v>
      </c>
      <c r="B1001" t="inlineStr">
        <is>
          <t>IEKAMKEYEEEER</t>
        </is>
      </c>
      <c r="C1001" t="inlineStr">
        <is>
          <t>Q16543</t>
        </is>
      </c>
      <c r="D1001" t="inlineStr">
        <is>
          <t>CDC37_HUMAN</t>
        </is>
      </c>
      <c r="E1001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001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001" t="inlineStr">
        <is>
          <t>3D-structure|Acetylation|Chaperone|Cytoplasm|Phosphoprotein|Reference proteome|Ubl conjugation</t>
        </is>
      </c>
      <c r="H1001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001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001" t="inlineStr"/>
      <c r="K1001" t="n">
        <v>378</v>
      </c>
      <c r="L1001" t="n">
        <v>271</v>
      </c>
      <c r="M1001" t="n">
        <v>283</v>
      </c>
      <c r="N1001" t="n">
        <v>270</v>
      </c>
      <c r="O1001" t="inlineStr">
        <is>
          <t>AKLR(270).(271)IEKAMKEYEEEER</t>
        </is>
      </c>
      <c r="P1001" t="inlineStr">
        <is>
          <t>AKLRIEKA</t>
        </is>
      </c>
      <c r="Q1001" t="inlineStr">
        <is>
          <t>Internal</t>
        </is>
      </c>
      <c r="R1001" t="inlineStr"/>
      <c r="S1001" t="inlineStr"/>
      <c r="T1001" t="inlineStr"/>
    </row>
    <row r="1002">
      <c r="A1002" s="1" t="n">
        <v>1000</v>
      </c>
      <c r="B1002" t="inlineStr">
        <is>
          <t>IEKAMKEYEEEER</t>
        </is>
      </c>
      <c r="C1002" t="inlineStr">
        <is>
          <t>Q16543</t>
        </is>
      </c>
      <c r="D1002" t="inlineStr">
        <is>
          <t>CDC37_HUMAN</t>
        </is>
      </c>
      <c r="E1002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002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002" t="inlineStr">
        <is>
          <t>3D-structure|Acetylation|Chaperone|Cytoplasm|Phosphoprotein|Reference proteome|Ubl conjugation</t>
        </is>
      </c>
      <c r="H1002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002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002" t="inlineStr"/>
      <c r="K1002" t="n">
        <v>378</v>
      </c>
      <c r="L1002" t="n">
        <v>271</v>
      </c>
      <c r="M1002" t="n">
        <v>283</v>
      </c>
      <c r="N1002" t="n">
        <v>270</v>
      </c>
      <c r="O1002" t="inlineStr">
        <is>
          <t>AKLR(270).(271)IEKAMKEYEEEER</t>
        </is>
      </c>
      <c r="P1002" t="inlineStr">
        <is>
          <t>AKLRIEKA</t>
        </is>
      </c>
      <c r="Q1002" t="inlineStr">
        <is>
          <t>Internal</t>
        </is>
      </c>
      <c r="R1002" t="inlineStr"/>
      <c r="S1002" t="inlineStr"/>
      <c r="T1002" t="inlineStr"/>
    </row>
    <row r="1003">
      <c r="A1003" s="1" t="n">
        <v>1001</v>
      </c>
      <c r="B1003" t="inlineStr">
        <is>
          <t>TNVLYELAQYASEPSEQELLR</t>
        </is>
      </c>
      <c r="C1003" t="inlineStr">
        <is>
          <t>P16435</t>
        </is>
      </c>
      <c r="D1003" t="inlineStr">
        <is>
          <t>NCPR_HUMAN</t>
        </is>
      </c>
      <c r="E1003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003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003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003" t="inlineStr">
        <is>
          <t>GO:0005829|GO:0005789|GO:0043231|GO:0016020|GO:0050660|GO:0010181|GO:0050661|GO:0003958|GO:0090346|GO:0022900|GO:0032770|GO:0009725|GO:0006805</t>
        </is>
      </c>
      <c r="I1003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003" t="inlineStr"/>
      <c r="K1003" t="n">
        <v>677</v>
      </c>
      <c r="L1003" t="n">
        <v>383</v>
      </c>
      <c r="M1003" t="n">
        <v>403</v>
      </c>
      <c r="N1003" t="n">
        <v>382</v>
      </c>
      <c r="O1003" t="inlineStr">
        <is>
          <t>NPPR(382).(383)TNVLYELAQYASEPSEQELLR</t>
        </is>
      </c>
      <c r="P1003" t="inlineStr">
        <is>
          <t>NPPRTNVL</t>
        </is>
      </c>
      <c r="Q1003" t="inlineStr">
        <is>
          <t>Internal</t>
        </is>
      </c>
      <c r="R1003" t="inlineStr"/>
      <c r="S1003" t="inlineStr"/>
      <c r="T1003" t="inlineStr"/>
    </row>
    <row r="1004">
      <c r="A1004" s="1" t="n">
        <v>1002</v>
      </c>
      <c r="B1004" t="inlineStr">
        <is>
          <t>LEKELENANDLLSATKR</t>
        </is>
      </c>
      <c r="C1004" t="inlineStr">
        <is>
          <t>P12270</t>
        </is>
      </c>
      <c r="D1004" t="inlineStr">
        <is>
          <t>TPR_HUMAN</t>
        </is>
      </c>
      <c r="E100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04" t="inlineStr">
        <is>
          <t>RecName: Full=Nucleoprotein TPR; AltName: Full=Megator; AltName: Full=NPC-associated intranuclear protein; AltName: Full=Translocated promoter region protein;</t>
        </is>
      </c>
      <c r="G100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0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0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04" t="inlineStr"/>
      <c r="K1004" t="n">
        <v>2363</v>
      </c>
      <c r="L1004" t="n">
        <v>349</v>
      </c>
      <c r="M1004" t="n">
        <v>365</v>
      </c>
      <c r="N1004" t="n">
        <v>348</v>
      </c>
      <c r="O1004" t="inlineStr">
        <is>
          <t>KIGR(348).(349)LEKELENANDLLSATKR</t>
        </is>
      </c>
      <c r="P1004" t="inlineStr">
        <is>
          <t>KIGRLEKE</t>
        </is>
      </c>
      <c r="Q1004" t="inlineStr">
        <is>
          <t>Internal</t>
        </is>
      </c>
      <c r="R1004" t="inlineStr"/>
      <c r="S1004" t="inlineStr"/>
      <c r="T1004" t="inlineStr"/>
    </row>
    <row r="1005">
      <c r="A1005" s="1" t="n">
        <v>1003</v>
      </c>
      <c r="B1005" t="inlineStr">
        <is>
          <t>LEKELENANDLLSATKR</t>
        </is>
      </c>
      <c r="C1005" t="inlineStr">
        <is>
          <t>P12270</t>
        </is>
      </c>
      <c r="D1005" t="inlineStr">
        <is>
          <t>TPR_HUMAN</t>
        </is>
      </c>
      <c r="E100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05" t="inlineStr">
        <is>
          <t>RecName: Full=Nucleoprotein TPR; AltName: Full=Megator; AltName: Full=NPC-associated intranuclear protein; AltName: Full=Translocated promoter region protein;</t>
        </is>
      </c>
      <c r="G100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0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0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05" t="inlineStr"/>
      <c r="K1005" t="n">
        <v>2363</v>
      </c>
      <c r="L1005" t="n">
        <v>349</v>
      </c>
      <c r="M1005" t="n">
        <v>365</v>
      </c>
      <c r="N1005" t="n">
        <v>348</v>
      </c>
      <c r="O1005" t="inlineStr">
        <is>
          <t>KIGR(348).(349)LEKELENANDLLSATKR</t>
        </is>
      </c>
      <c r="P1005" t="inlineStr">
        <is>
          <t>KIGRLEKE</t>
        </is>
      </c>
      <c r="Q1005" t="inlineStr">
        <is>
          <t>Internal</t>
        </is>
      </c>
      <c r="R1005" t="inlineStr"/>
      <c r="S1005" t="inlineStr"/>
      <c r="T1005" t="inlineStr"/>
    </row>
    <row r="1006">
      <c r="A1006" s="1" t="n">
        <v>1004</v>
      </c>
      <c r="B1006" t="inlineStr">
        <is>
          <t>LEKEIETYHNLLEGGQEDFESSGAGKIGLGGR</t>
        </is>
      </c>
      <c r="C1006" t="inlineStr">
        <is>
          <t>P35527</t>
        </is>
      </c>
      <c r="D1006" t="inlineStr">
        <is>
          <t>K1C9_HUMAN</t>
        </is>
      </c>
      <c r="E1006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06" t="inlineStr">
        <is>
          <t>RecName: Full=Keratin, type I cytoskeletal 9; AltName: Full=Cytokeratin-9; Short=CK-9; AltName: Full=Keratin-9; Short=K9;</t>
        </is>
      </c>
      <c r="G1006" t="inlineStr">
        <is>
          <t>Coiled coil|Direct protein sequencing|Disease variant|Intermediate filament|Keratin|Palmoplantar keratoderma|Phosphoprotein|Reference proteome</t>
        </is>
      </c>
      <c r="H1006" t="inlineStr">
        <is>
          <t>GO:0005856|GO:0005829|GO:0070062|GO:0005615|GO:0045095|GO:0016020|GO:0005634|GO:0005200|GO:0008544|GO:0030855|GO:0045109|GO:0043588|GO:0007283</t>
        </is>
      </c>
      <c r="I1006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06" t="inlineStr"/>
      <c r="K1006" t="n">
        <v>623</v>
      </c>
      <c r="L1006" t="n">
        <v>447</v>
      </c>
      <c r="M1006" t="n">
        <v>478</v>
      </c>
      <c r="N1006" t="n">
        <v>446</v>
      </c>
      <c r="O1006" t="inlineStr">
        <is>
          <t>IKMR(446).(447)LEKEIETYHNLLEGGQEDFESSGAGKIGLGGR</t>
        </is>
      </c>
      <c r="P1006" t="inlineStr">
        <is>
          <t>IKMRLEKE</t>
        </is>
      </c>
      <c r="Q1006" t="inlineStr">
        <is>
          <t>Internal</t>
        </is>
      </c>
      <c r="R1006" t="inlineStr"/>
      <c r="S1006" t="inlineStr"/>
      <c r="T1006" t="inlineStr"/>
    </row>
    <row r="1007">
      <c r="A1007" s="1" t="n">
        <v>1005</v>
      </c>
      <c r="B1007" t="inlineStr">
        <is>
          <t>LEKLQLEYCSLSAASCEPLASVLR</t>
        </is>
      </c>
      <c r="C1007" t="inlineStr">
        <is>
          <t>P13489</t>
        </is>
      </c>
      <c r="D1007" t="inlineStr">
        <is>
          <t>RINI_HUMAN</t>
        </is>
      </c>
      <c r="E100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007" t="inlineStr">
        <is>
          <t>RecName: Full=Ribonuclease inhibitor; AltName: Full=Placental ribonuclease inhibitor; Short=Placental RNase inhibitor; AltName: Full=Ribonuclease/angiogenin inhibitor 1; Short=RAI;</t>
        </is>
      </c>
      <c r="G1007" t="inlineStr">
        <is>
          <t>3D-structure|Acetylation|Cytoplasm|Direct protein sequencing|Leucine-rich repeat|Phosphoprotein|Reference proteome|Repeat</t>
        </is>
      </c>
      <c r="H1007" t="inlineStr">
        <is>
          <t>GO:0032311|GO:0005829|GO:0070062|GO:0030027|GO:0005654|GO:0005886|GO:0008428|GO:0016477|GO:0006402|GO:0045765|GO:0034315</t>
        </is>
      </c>
      <c r="I100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007" t="inlineStr"/>
      <c r="K1007" t="n">
        <v>461</v>
      </c>
      <c r="L1007" t="n">
        <v>144</v>
      </c>
      <c r="M1007" t="n">
        <v>167</v>
      </c>
      <c r="N1007" t="n">
        <v>143</v>
      </c>
      <c r="O1007" t="inlineStr">
        <is>
          <t>PQCR(143).(144)LEKLQLEYCSLSAASCEPLASVLR</t>
        </is>
      </c>
      <c r="P1007" t="inlineStr">
        <is>
          <t>PQCRLEKL</t>
        </is>
      </c>
      <c r="Q1007" t="inlineStr">
        <is>
          <t>Internal</t>
        </is>
      </c>
      <c r="R1007" t="inlineStr"/>
      <c r="S1007" t="inlineStr"/>
      <c r="T1007" t="inlineStr"/>
    </row>
    <row r="1008">
      <c r="A1008" s="1" t="n">
        <v>1006</v>
      </c>
      <c r="B1008" t="inlineStr">
        <is>
          <t>LEKLQLEYCSLSAASCEPLASVLR</t>
        </is>
      </c>
      <c r="C1008" t="inlineStr">
        <is>
          <t>P13489</t>
        </is>
      </c>
      <c r="D1008" t="inlineStr">
        <is>
          <t>RINI_HUMAN</t>
        </is>
      </c>
      <c r="E100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008" t="inlineStr">
        <is>
          <t>RecName: Full=Ribonuclease inhibitor; AltName: Full=Placental ribonuclease inhibitor; Short=Placental RNase inhibitor; AltName: Full=Ribonuclease/angiogenin inhibitor 1; Short=RAI;</t>
        </is>
      </c>
      <c r="G1008" t="inlineStr">
        <is>
          <t>3D-structure|Acetylation|Cytoplasm|Direct protein sequencing|Leucine-rich repeat|Phosphoprotein|Reference proteome|Repeat</t>
        </is>
      </c>
      <c r="H1008" t="inlineStr">
        <is>
          <t>GO:0032311|GO:0005829|GO:0070062|GO:0030027|GO:0005654|GO:0005886|GO:0008428|GO:0016477|GO:0006402|GO:0045765|GO:0034315</t>
        </is>
      </c>
      <c r="I100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008" t="inlineStr"/>
      <c r="K1008" t="n">
        <v>461</v>
      </c>
      <c r="L1008" t="n">
        <v>144</v>
      </c>
      <c r="M1008" t="n">
        <v>167</v>
      </c>
      <c r="N1008" t="n">
        <v>143</v>
      </c>
      <c r="O1008" t="inlineStr">
        <is>
          <t>PQCR(143).(144)LEKLQLEYCSLSAASCEPLASVLR</t>
        </is>
      </c>
      <c r="P1008" t="inlineStr">
        <is>
          <t>PQCRLEKL</t>
        </is>
      </c>
      <c r="Q1008" t="inlineStr">
        <is>
          <t>Internal</t>
        </is>
      </c>
      <c r="R1008" t="inlineStr"/>
      <c r="S1008" t="inlineStr"/>
      <c r="T1008" t="inlineStr"/>
    </row>
    <row r="1009">
      <c r="A1009" s="1" t="n">
        <v>1007</v>
      </c>
      <c r="B1009" t="inlineStr">
        <is>
          <t>LELEAAQKFLER</t>
        </is>
      </c>
      <c r="C1009" t="inlineStr">
        <is>
          <t>Q14974</t>
        </is>
      </c>
      <c r="D1009" t="inlineStr">
        <is>
          <t>IMB1_HUMAN</t>
        </is>
      </c>
      <c r="E100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0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0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0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0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009" t="inlineStr"/>
      <c r="K1009" t="n">
        <v>876</v>
      </c>
      <c r="L1009" t="n">
        <v>16</v>
      </c>
      <c r="M1009" t="n">
        <v>27</v>
      </c>
      <c r="N1009" t="n">
        <v>15</v>
      </c>
      <c r="O1009" t="inlineStr">
        <is>
          <t>SPDR(15).(16)LELEAAQKFLER</t>
        </is>
      </c>
      <c r="P1009" t="inlineStr">
        <is>
          <t>SPDRLELE</t>
        </is>
      </c>
      <c r="Q1009" t="inlineStr">
        <is>
          <t>Internal</t>
        </is>
      </c>
      <c r="R1009" t="inlineStr"/>
      <c r="S1009" t="inlineStr"/>
      <c r="T1009" t="inlineStr"/>
    </row>
    <row r="1010">
      <c r="A1010" s="1" t="n">
        <v>1008</v>
      </c>
      <c r="B1010" t="inlineStr">
        <is>
          <t>LELEAAQKFLER</t>
        </is>
      </c>
      <c r="C1010" t="inlineStr">
        <is>
          <t>Q14974</t>
        </is>
      </c>
      <c r="D1010" t="inlineStr">
        <is>
          <t>IMB1_HUMAN</t>
        </is>
      </c>
      <c r="E101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1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1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1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1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010" t="inlineStr"/>
      <c r="K1010" t="n">
        <v>876</v>
      </c>
      <c r="L1010" t="n">
        <v>16</v>
      </c>
      <c r="M1010" t="n">
        <v>27</v>
      </c>
      <c r="N1010" t="n">
        <v>15</v>
      </c>
      <c r="O1010" t="inlineStr">
        <is>
          <t>SPDR(15).(16)LELEAAQKFLER</t>
        </is>
      </c>
      <c r="P1010" t="inlineStr">
        <is>
          <t>SPDRLELE</t>
        </is>
      </c>
      <c r="Q1010" t="inlineStr">
        <is>
          <t>Internal</t>
        </is>
      </c>
      <c r="R1010" t="inlineStr"/>
      <c r="S1010" t="inlineStr"/>
      <c r="T1010" t="inlineStr"/>
    </row>
    <row r="1011">
      <c r="A1011" s="1" t="n">
        <v>1009</v>
      </c>
      <c r="B1011" t="inlineStr">
        <is>
          <t>IEIESFYEGEDFSETLTR</t>
        </is>
      </c>
      <c r="C1011" t="inlineStr">
        <is>
          <t>P11021</t>
        </is>
      </c>
      <c r="D1011" t="inlineStr">
        <is>
          <t>BIP_HUMAN</t>
        </is>
      </c>
      <c r="E1011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11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11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11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11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11" t="inlineStr"/>
      <c r="K1011" t="n">
        <v>654</v>
      </c>
      <c r="L1011" t="n">
        <v>307</v>
      </c>
      <c r="M1011" t="n">
        <v>324</v>
      </c>
      <c r="N1011" t="n">
        <v>306</v>
      </c>
      <c r="O1011" t="inlineStr">
        <is>
          <t>HQAR(306).(307)IEIESFYEGEDFSETLTR</t>
        </is>
      </c>
      <c r="P1011" t="inlineStr">
        <is>
          <t>HQARIEIE</t>
        </is>
      </c>
      <c r="Q1011" t="inlineStr">
        <is>
          <t>Internal</t>
        </is>
      </c>
      <c r="R1011" t="inlineStr"/>
      <c r="S1011" t="inlineStr"/>
      <c r="T1011" t="inlineStr"/>
    </row>
    <row r="1012">
      <c r="A1012" s="1" t="n">
        <v>1010</v>
      </c>
      <c r="B1012" t="inlineStr">
        <is>
          <t>IEIESFYEGEDFSETLTR</t>
        </is>
      </c>
      <c r="C1012" t="inlineStr">
        <is>
          <t>P11021</t>
        </is>
      </c>
      <c r="D1012" t="inlineStr">
        <is>
          <t>BIP_HUMAN</t>
        </is>
      </c>
      <c r="E101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1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1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1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1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12" t="inlineStr"/>
      <c r="K1012" t="n">
        <v>654</v>
      </c>
      <c r="L1012" t="n">
        <v>307</v>
      </c>
      <c r="M1012" t="n">
        <v>324</v>
      </c>
      <c r="N1012" t="n">
        <v>306</v>
      </c>
      <c r="O1012" t="inlineStr">
        <is>
          <t>HQAR(306).(307)IEIESFYEGEDFSETLTR</t>
        </is>
      </c>
      <c r="P1012" t="inlineStr">
        <is>
          <t>HQARIEIE</t>
        </is>
      </c>
      <c r="Q1012" t="inlineStr">
        <is>
          <t>Internal</t>
        </is>
      </c>
      <c r="R1012" t="inlineStr"/>
      <c r="S1012" t="inlineStr"/>
      <c r="T1012" t="inlineStr"/>
    </row>
    <row r="1013">
      <c r="A1013" s="1" t="n">
        <v>1011</v>
      </c>
      <c r="B1013" t="inlineStr">
        <is>
          <t>LFSVGQGPAKTMEEASKR</t>
        </is>
      </c>
      <c r="C1013" t="inlineStr">
        <is>
          <t>P30419</t>
        </is>
      </c>
      <c r="D1013" t="inlineStr">
        <is>
          <t>NMT1_HUMAN</t>
        </is>
      </c>
      <c r="E1013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013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013" t="inlineStr">
        <is>
          <t>3D-structure|Acyltransferase|Alternative splicing|Cytoplasm|Membrane|Phosphoprotein|Reference proteome|Transferase</t>
        </is>
      </c>
      <c r="H1013" t="inlineStr">
        <is>
          <t>GO:0005737|GO:0005829|GO:0005739|GO:0005886|GO:0004379|GO:0019107|GO:0018030|GO:0042180|GO:0001701|GO:0018008|GO:1900740|GO:0072657|GO:0022400</t>
        </is>
      </c>
      <c r="I1013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positive regulation of protein insertion into mitochondrial membrane involved in apoptotic signaling pathway|P:protein localization to membrane|P:regulation of rhodopsin mediated signaling pathway</t>
        </is>
      </c>
      <c r="J1013" t="inlineStr"/>
      <c r="K1013" t="n">
        <v>496</v>
      </c>
      <c r="L1013" t="n">
        <v>98</v>
      </c>
      <c r="M1013" t="n">
        <v>115</v>
      </c>
      <c r="N1013" t="n">
        <v>97</v>
      </c>
      <c r="O1013" t="inlineStr">
        <is>
          <t>KAIE(97).(98)LFSVGQGPAKTMEEASKR</t>
        </is>
      </c>
      <c r="P1013" t="inlineStr">
        <is>
          <t>KAIELFSV</t>
        </is>
      </c>
      <c r="Q1013" t="inlineStr">
        <is>
          <t>Internal</t>
        </is>
      </c>
      <c r="R1013" t="inlineStr"/>
      <c r="S1013" t="inlineStr">
        <is>
          <t>S01.269</t>
        </is>
      </c>
      <c r="T1013" t="inlineStr">
        <is>
          <t>glutamyl endopeptidase I</t>
        </is>
      </c>
    </row>
    <row r="1014">
      <c r="A1014" s="1" t="n">
        <v>1012</v>
      </c>
      <c r="B1014" t="inlineStr">
        <is>
          <t>IGRPSETGIIGIIDPECR</t>
        </is>
      </c>
      <c r="C1014" t="inlineStr">
        <is>
          <t>Q16531</t>
        </is>
      </c>
      <c r="D1014" t="inlineStr">
        <is>
          <t>DDB1_HUMAN</t>
        </is>
      </c>
      <c r="E1014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014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014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014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014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014" t="inlineStr"/>
      <c r="K1014" t="n">
        <v>1140</v>
      </c>
      <c r="L1014" t="n">
        <v>112</v>
      </c>
      <c r="M1014" t="n">
        <v>129</v>
      </c>
      <c r="N1014" t="n">
        <v>111</v>
      </c>
      <c r="O1014" t="inlineStr">
        <is>
          <t>VQDR(111).(112)IGRPSETGIIGIIDPECR</t>
        </is>
      </c>
      <c r="P1014" t="inlineStr">
        <is>
          <t>VQDRIGRP</t>
        </is>
      </c>
      <c r="Q1014" t="inlineStr">
        <is>
          <t>Internal</t>
        </is>
      </c>
      <c r="R1014" t="inlineStr"/>
      <c r="S1014" t="inlineStr">
        <is>
          <t>S01.151</t>
        </is>
      </c>
      <c r="T1014" t="inlineStr">
        <is>
          <t>trypsin 1</t>
        </is>
      </c>
    </row>
    <row r="1015">
      <c r="A1015" s="1" t="n">
        <v>1013</v>
      </c>
      <c r="B1015" t="inlineStr">
        <is>
          <t>TLQYKLLEPVLLLGKER</t>
        </is>
      </c>
      <c r="C1015" t="inlineStr">
        <is>
          <t>P62249</t>
        </is>
      </c>
      <c r="D1015" t="inlineStr">
        <is>
          <t>RS16_HUMAN</t>
        </is>
      </c>
      <c r="E1015" t="inlineStr">
        <is>
          <t>MPSKGPLQSVQVFGRKKTATAVAHCKRGNGLIKVNGRPLEMIEPRTLQYKLLEPVLLLGKERFAGVDIRVRVKGGGHVAQIYAIRQSISKALVAYYQKYVDEASKKEIKDILIQYDRTLLVADPRRCESKKFGGPGARARYQKSYR</t>
        </is>
      </c>
      <c r="F1015" t="inlineStr">
        <is>
          <t>RecName: Full=Small ribosomal subunit protein uS9 {ECO:0000303|PubMed:24524803}; AltName: Full=40S ribosomal protein S16;</t>
        </is>
      </c>
      <c r="G1015" t="inlineStr">
        <is>
          <t>3D-structure|Acetylation|Cytoplasm|Direct protein sequencing|Nucleus|Phosphoprotein|Reference proteome|Ribonucleoprotein|Ribosomal protein</t>
        </is>
      </c>
      <c r="H1015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015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015" t="inlineStr"/>
      <c r="K1015" t="n">
        <v>146</v>
      </c>
      <c r="L1015" t="n">
        <v>46</v>
      </c>
      <c r="M1015" t="n">
        <v>62</v>
      </c>
      <c r="N1015" t="n">
        <v>45</v>
      </c>
      <c r="O1015" t="inlineStr">
        <is>
          <t>IEPR(45).(46)TLQYKLLEPVLLLGKER</t>
        </is>
      </c>
      <c r="P1015" t="inlineStr">
        <is>
          <t>IEPRTLQY</t>
        </is>
      </c>
      <c r="Q1015" t="inlineStr">
        <is>
          <t>Internal</t>
        </is>
      </c>
      <c r="R1015" t="inlineStr"/>
      <c r="S1015" t="inlineStr">
        <is>
          <t>S01.135</t>
        </is>
      </c>
      <c r="T1015" t="inlineStr">
        <is>
          <t>granzyme A</t>
        </is>
      </c>
    </row>
    <row r="1016">
      <c r="A1016" s="1" t="n">
        <v>1014</v>
      </c>
      <c r="B1016" t="inlineStr">
        <is>
          <t>IFTPLLHQIELEKPKPIPY</t>
        </is>
      </c>
      <c r="C1016" t="inlineStr">
        <is>
          <t>P11413</t>
        </is>
      </c>
      <c r="D1016" t="inlineStr">
        <is>
          <t>G6PD_HUMAN</t>
        </is>
      </c>
      <c r="E101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016" t="inlineStr">
        <is>
          <t>RecName: Full=Glucose-6-phosphate 1-dehydrogenase; Short=G6PD; EC=1.1.1.49 {ECO:0000269|PubMed:15858258, ECO:0000269|PubMed:24769394, ECO:0000269|PubMed:743300};</t>
        </is>
      </c>
      <c r="G101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01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01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016" t="inlineStr"/>
      <c r="K1016" t="n">
        <v>515</v>
      </c>
      <c r="L1016" t="n">
        <v>464</v>
      </c>
      <c r="M1016" t="n">
        <v>482</v>
      </c>
      <c r="N1016" t="n">
        <v>463</v>
      </c>
      <c r="O1016" t="inlineStr">
        <is>
          <t>EAWR(463).(464)IFTPLLHQIELEKPKPIPY</t>
        </is>
      </c>
      <c r="P1016" t="inlineStr">
        <is>
          <t>EAWRIFTP</t>
        </is>
      </c>
      <c r="Q1016" t="inlineStr">
        <is>
          <t>Internal</t>
        </is>
      </c>
      <c r="R1016" t="inlineStr"/>
      <c r="S1016" t="inlineStr"/>
      <c r="T1016" t="inlineStr"/>
    </row>
    <row r="1017">
      <c r="A1017" s="1" t="n">
        <v>1015</v>
      </c>
      <c r="B1017" t="inlineStr">
        <is>
          <t>IGIAVPDVYSACKR</t>
        </is>
      </c>
      <c r="C1017" t="inlineStr">
        <is>
          <t>Q04760</t>
        </is>
      </c>
      <c r="D1017" t="inlineStr">
        <is>
          <t>LGUL_HUMAN</t>
        </is>
      </c>
      <c r="E1017" t="inlineStr">
        <is>
          <t>MAEPQPPSGGLTDEAALSCCSDADPSTKDFLLQQTMLRVKDPKKSLDFYTRVLGMTLIQKCDFPIMKFSLYFLAYEDKNDIPKEKDEKIAWALSRKATLELTHNWGTEDDETQSYHNGNSDPRGFGHIGIAVPDVYSACKRFEELGVKFVKKPDDGKMKGLAFIQDPDGYWIEILNPNKMATLM</t>
        </is>
      </c>
      <c r="F1017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017" t="inlineStr">
        <is>
          <t>3D-structure|Acetylation|Alternative splicing|Direct protein sequencing|Disulfide bond|Glutathionylation|Lyase|Metal-binding|Phosphoprotein|Reference proteome|Zinc</t>
        </is>
      </c>
      <c r="H1017" t="inlineStr">
        <is>
          <t>GO:0005737|GO:0005829|GO:0070062|GO:0005654|GO:0005886|GO:0004462|GO:0008270|GO:0005975|GO:0006749|GO:0009438|GO:0043066|GO:0030316|GO:0006357</t>
        </is>
      </c>
      <c r="I1017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017" t="inlineStr"/>
      <c r="K1017" t="n">
        <v>184</v>
      </c>
      <c r="L1017" t="n">
        <v>128</v>
      </c>
      <c r="M1017" t="n">
        <v>141</v>
      </c>
      <c r="N1017" t="n">
        <v>127</v>
      </c>
      <c r="O1017" t="inlineStr">
        <is>
          <t>GFGH(127).(128)IGIAVPDVYSACKR</t>
        </is>
      </c>
      <c r="P1017" t="inlineStr">
        <is>
          <t>GFGHIGIA</t>
        </is>
      </c>
      <c r="Q1017" t="inlineStr">
        <is>
          <t>Internal</t>
        </is>
      </c>
      <c r="R1017" t="inlineStr"/>
      <c r="S1017" t="inlineStr"/>
      <c r="T1017" t="inlineStr"/>
    </row>
    <row r="1018">
      <c r="A1018" s="1" t="n">
        <v>1016</v>
      </c>
      <c r="B1018" t="inlineStr">
        <is>
          <t>TLINELVKGILPR</t>
        </is>
      </c>
      <c r="C1018" t="inlineStr">
        <is>
          <t>Q14204</t>
        </is>
      </c>
      <c r="D1018" t="inlineStr">
        <is>
          <t>DYHC1_HUMAN</t>
        </is>
      </c>
      <c r="E101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18" t="inlineStr">
        <is>
          <t>RecName: Full=Cytoplasmic dynein 1 heavy chain 1; AltName: Full=Cytoplasmic dynein heavy chain 1; AltName: Full=Dynein heavy chain, cytosolic;</t>
        </is>
      </c>
      <c r="G101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1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1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18" t="inlineStr"/>
      <c r="K1018" t="n">
        <v>4646</v>
      </c>
      <c r="L1018" t="n">
        <v>4450</v>
      </c>
      <c r="M1018" t="n">
        <v>4462</v>
      </c>
      <c r="N1018" t="n">
        <v>4449</v>
      </c>
      <c r="O1018" t="inlineStr">
        <is>
          <t>NYLR(4449).(4450)TLINELVKGILPR</t>
        </is>
      </c>
      <c r="P1018" t="inlineStr">
        <is>
          <t>NYLRTLIN</t>
        </is>
      </c>
      <c r="Q1018" t="inlineStr">
        <is>
          <t>Internal</t>
        </is>
      </c>
      <c r="R1018" t="inlineStr"/>
      <c r="S1018" t="inlineStr"/>
      <c r="T1018" t="inlineStr"/>
    </row>
    <row r="1019">
      <c r="A1019" s="1" t="n">
        <v>1017</v>
      </c>
      <c r="B1019" t="inlineStr">
        <is>
          <t>TLINELVKGILPR</t>
        </is>
      </c>
      <c r="C1019" t="inlineStr">
        <is>
          <t>Q14204</t>
        </is>
      </c>
      <c r="D1019" t="inlineStr">
        <is>
          <t>DYHC1_HUMAN</t>
        </is>
      </c>
      <c r="E101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19" t="inlineStr">
        <is>
          <t>RecName: Full=Cytoplasmic dynein 1 heavy chain 1; AltName: Full=Cytoplasmic dynein heavy chain 1; AltName: Full=Dynein heavy chain, cytosolic;</t>
        </is>
      </c>
      <c r="G101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19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1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19" t="inlineStr"/>
      <c r="K1019" t="n">
        <v>4646</v>
      </c>
      <c r="L1019" t="n">
        <v>4450</v>
      </c>
      <c r="M1019" t="n">
        <v>4462</v>
      </c>
      <c r="N1019" t="n">
        <v>4449</v>
      </c>
      <c r="O1019" t="inlineStr">
        <is>
          <t>NYLR(4449).(4450)TLINELVKGILPR</t>
        </is>
      </c>
      <c r="P1019" t="inlineStr">
        <is>
          <t>NYLRTLIN</t>
        </is>
      </c>
      <c r="Q1019" t="inlineStr">
        <is>
          <t>Internal</t>
        </is>
      </c>
      <c r="R1019" t="inlineStr"/>
      <c r="S1019" t="inlineStr"/>
      <c r="T1019" t="inlineStr"/>
    </row>
    <row r="1020">
      <c r="A1020" s="1" t="n">
        <v>1018</v>
      </c>
      <c r="B1020" t="inlineStr">
        <is>
          <t>LGIEKTDPTTLTDEEINR</t>
        </is>
      </c>
      <c r="C1020" t="inlineStr">
        <is>
          <t>P11586</t>
        </is>
      </c>
      <c r="D1020" t="inlineStr">
        <is>
          <t>C1TC_HUMAN</t>
        </is>
      </c>
      <c r="E1020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020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020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020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020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020" t="inlineStr"/>
      <c r="K1020" t="n">
        <v>935</v>
      </c>
      <c r="L1020" t="n">
        <v>500</v>
      </c>
      <c r="M1020" t="n">
        <v>517</v>
      </c>
      <c r="N1020" t="n">
        <v>499</v>
      </c>
      <c r="O1020" t="inlineStr">
        <is>
          <t>RLKR(499).(500)LGIEKTDPTTLTDEEINR</t>
        </is>
      </c>
      <c r="P1020" t="inlineStr">
        <is>
          <t>RLKRLGIE</t>
        </is>
      </c>
      <c r="Q1020" t="inlineStr">
        <is>
          <t>Internal</t>
        </is>
      </c>
      <c r="R1020" t="inlineStr"/>
      <c r="S1020" t="inlineStr"/>
      <c r="T1020" t="inlineStr"/>
    </row>
    <row r="1021">
      <c r="A1021" s="1" t="n">
        <v>1019</v>
      </c>
      <c r="B1021" t="inlineStr">
        <is>
          <t>LGIEKTDPTTLTDEEINR</t>
        </is>
      </c>
      <c r="C1021" t="inlineStr">
        <is>
          <t>P11586</t>
        </is>
      </c>
      <c r="D1021" t="inlineStr">
        <is>
          <t>C1TC_HUMAN</t>
        </is>
      </c>
      <c r="E102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02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02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02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02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021" t="inlineStr"/>
      <c r="K1021" t="n">
        <v>935</v>
      </c>
      <c r="L1021" t="n">
        <v>500</v>
      </c>
      <c r="M1021" t="n">
        <v>517</v>
      </c>
      <c r="N1021" t="n">
        <v>499</v>
      </c>
      <c r="O1021" t="inlineStr">
        <is>
          <t>RLKR(499).(500)LGIEKTDPTTLTDEEINR</t>
        </is>
      </c>
      <c r="P1021" t="inlineStr">
        <is>
          <t>RLKRLGIE</t>
        </is>
      </c>
      <c r="Q1021" t="inlineStr">
        <is>
          <t>Internal</t>
        </is>
      </c>
      <c r="R1021" t="inlineStr"/>
      <c r="S1021" t="inlineStr"/>
      <c r="T1021" t="inlineStr"/>
    </row>
    <row r="1022">
      <c r="A1022" s="1" t="n">
        <v>1020</v>
      </c>
      <c r="B1022" t="inlineStr">
        <is>
          <t>IGIFGQDEDVTSKAFTGR</t>
        </is>
      </c>
      <c r="C1022" t="inlineStr">
        <is>
          <t>P16615</t>
        </is>
      </c>
      <c r="D1022" t="inlineStr">
        <is>
          <t>AT2A2_HUMAN</t>
        </is>
      </c>
      <c r="E1022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022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022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022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022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022" t="inlineStr"/>
      <c r="K1022" t="n">
        <v>1042</v>
      </c>
      <c r="L1022" t="n">
        <v>638</v>
      </c>
      <c r="M1022" t="n">
        <v>655</v>
      </c>
      <c r="N1022" t="n">
        <v>637</v>
      </c>
      <c r="O1022" t="inlineStr">
        <is>
          <t>ICRR(637).(638)IGIFGQDEDVTSKAFTGR</t>
        </is>
      </c>
      <c r="P1022" t="inlineStr">
        <is>
          <t>ICRRIGIF</t>
        </is>
      </c>
      <c r="Q1022" t="inlineStr">
        <is>
          <t>Internal</t>
        </is>
      </c>
      <c r="R1022" t="inlineStr"/>
      <c r="S1022" t="inlineStr"/>
      <c r="T1022" t="inlineStr"/>
    </row>
    <row r="1023">
      <c r="A1023" s="1" t="n">
        <v>1021</v>
      </c>
      <c r="B1023" t="inlineStr">
        <is>
          <t>IGIAVPDVYSACKR</t>
        </is>
      </c>
      <c r="C1023" t="inlineStr">
        <is>
          <t>Q04760</t>
        </is>
      </c>
      <c r="D1023" t="inlineStr">
        <is>
          <t>LGUL_HUMAN</t>
        </is>
      </c>
      <c r="E1023" t="inlineStr">
        <is>
          <t>MAEPQPPSGGLTDEAALSCCSDADPSTKDFLLQQTMLRVKDPKKSLDFYTRVLGMTLIQKCDFPIMKFSLYFLAYEDKNDIPKEKDEKIAWALSRKATLELTHNWGTEDDETQSYHNGNSDPRGFGHIGIAVPDVYSACKRFEELGVKFVKKPDDGKMKGLAFIQDPDGYWIEILNPNKMATLM</t>
        </is>
      </c>
      <c r="F1023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023" t="inlineStr">
        <is>
          <t>3D-structure|Acetylation|Alternative splicing|Direct protein sequencing|Disulfide bond|Glutathionylation|Lyase|Metal-binding|Phosphoprotein|Reference proteome|Zinc</t>
        </is>
      </c>
      <c r="H1023" t="inlineStr">
        <is>
          <t>GO:0005737|GO:0005829|GO:0070062|GO:0005654|GO:0005886|GO:0004462|GO:0008270|GO:0005975|GO:0006749|GO:0009438|GO:0043066|GO:0030316|GO:0006357</t>
        </is>
      </c>
      <c r="I1023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023" t="inlineStr"/>
      <c r="K1023" t="n">
        <v>184</v>
      </c>
      <c r="L1023" t="n">
        <v>128</v>
      </c>
      <c r="M1023" t="n">
        <v>141</v>
      </c>
      <c r="N1023" t="n">
        <v>127</v>
      </c>
      <c r="O1023" t="inlineStr">
        <is>
          <t>GFGH(127).(128)IGIAVPDVYSACKR</t>
        </is>
      </c>
      <c r="P1023" t="inlineStr">
        <is>
          <t>GFGHIGIA</t>
        </is>
      </c>
      <c r="Q1023" t="inlineStr">
        <is>
          <t>Internal</t>
        </is>
      </c>
      <c r="R1023" t="inlineStr"/>
      <c r="S1023" t="inlineStr"/>
      <c r="T1023" t="inlineStr"/>
    </row>
    <row r="1024">
      <c r="A1024" s="1" t="n">
        <v>1022</v>
      </c>
      <c r="B1024" t="inlineStr">
        <is>
          <t>IGIFGQDEDVTSKAFTGR</t>
        </is>
      </c>
      <c r="C1024" t="inlineStr">
        <is>
          <t>P16615</t>
        </is>
      </c>
      <c r="D1024" t="inlineStr">
        <is>
          <t>AT2A2_HUMAN</t>
        </is>
      </c>
      <c r="E1024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024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024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024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024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024" t="inlineStr"/>
      <c r="K1024" t="n">
        <v>1042</v>
      </c>
      <c r="L1024" t="n">
        <v>638</v>
      </c>
      <c r="M1024" t="n">
        <v>655</v>
      </c>
      <c r="N1024" t="n">
        <v>637</v>
      </c>
      <c r="O1024" t="inlineStr">
        <is>
          <t>ICRR(637).(638)IGIFGQDEDVTSKAFTGR</t>
        </is>
      </c>
      <c r="P1024" t="inlineStr">
        <is>
          <t>ICRRIGIF</t>
        </is>
      </c>
      <c r="Q1024" t="inlineStr">
        <is>
          <t>Internal</t>
        </is>
      </c>
      <c r="R1024" t="inlineStr"/>
      <c r="S1024" t="inlineStr"/>
      <c r="T1024" t="inlineStr"/>
    </row>
    <row r="1025">
      <c r="A1025" s="1" t="n">
        <v>1023</v>
      </c>
      <c r="B1025" t="inlineStr">
        <is>
          <t>LGLGEGAEEKSIPTLISR</t>
        </is>
      </c>
      <c r="C1025" t="inlineStr">
        <is>
          <t>P18754</t>
        </is>
      </c>
      <c r="D1025" t="inlineStr">
        <is>
          <t>RCC1_HUMAN</t>
        </is>
      </c>
      <c r="E1025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025" t="inlineStr">
        <is>
          <t>RecName: Full=Regulator of chromosome condensation; AltName: Full=Cell cycle regulatory protein; AltName: Full=Chromosome condensation protein 1;</t>
        </is>
      </c>
      <c r="G1025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025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025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025" t="inlineStr"/>
      <c r="K1025" t="n">
        <v>421</v>
      </c>
      <c r="L1025" t="n">
        <v>326</v>
      </c>
      <c r="M1025" t="n">
        <v>343</v>
      </c>
      <c r="N1025" t="n">
        <v>325</v>
      </c>
      <c r="O1025" t="inlineStr">
        <is>
          <t>EYGR(325).(326)LGLGEGAEEKSIPTLISR</t>
        </is>
      </c>
      <c r="P1025" t="inlineStr">
        <is>
          <t>EYGRLGLG</t>
        </is>
      </c>
      <c r="Q1025" t="inlineStr">
        <is>
          <t>Internal</t>
        </is>
      </c>
      <c r="R1025" t="inlineStr"/>
      <c r="S1025" t="inlineStr"/>
      <c r="T1025" t="inlineStr"/>
    </row>
    <row r="1026">
      <c r="A1026" s="1" t="n">
        <v>1024</v>
      </c>
      <c r="B1026" t="inlineStr">
        <is>
          <t>LGLGEGAEEKSIPTLISR</t>
        </is>
      </c>
      <c r="C1026" t="inlineStr">
        <is>
          <t>P18754</t>
        </is>
      </c>
      <c r="D1026" t="inlineStr">
        <is>
          <t>RCC1_HUMAN</t>
        </is>
      </c>
      <c r="E1026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026" t="inlineStr">
        <is>
          <t>RecName: Full=Regulator of chromosome condensation; AltName: Full=Cell cycle regulatory protein; AltName: Full=Chromosome condensation protein 1;</t>
        </is>
      </c>
      <c r="G1026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026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026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026" t="inlineStr"/>
      <c r="K1026" t="n">
        <v>421</v>
      </c>
      <c r="L1026" t="n">
        <v>326</v>
      </c>
      <c r="M1026" t="n">
        <v>343</v>
      </c>
      <c r="N1026" t="n">
        <v>325</v>
      </c>
      <c r="O1026" t="inlineStr">
        <is>
          <t>EYGR(325).(326)LGLGEGAEEKSIPTLISR</t>
        </is>
      </c>
      <c r="P1026" t="inlineStr">
        <is>
          <t>EYGRLGLG</t>
        </is>
      </c>
      <c r="Q1026" t="inlineStr">
        <is>
          <t>Internal</t>
        </is>
      </c>
      <c r="R1026" t="inlineStr"/>
      <c r="S1026" t="inlineStr"/>
      <c r="T1026" t="inlineStr"/>
    </row>
    <row r="1027">
      <c r="A1027" s="1" t="n">
        <v>1025</v>
      </c>
      <c r="B1027" t="inlineStr">
        <is>
          <t>LGLGIDEDEVAAEEPNAAVPDEIPPLEGDEDASR</t>
        </is>
      </c>
      <c r="C1027" t="inlineStr">
        <is>
          <t>P08238</t>
        </is>
      </c>
      <c r="D1027" t="inlineStr">
        <is>
          <t>HS90B_HUMAN</t>
        </is>
      </c>
      <c r="E102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27" t="inlineStr">
        <is>
          <t>RecName: Full=Heat shock protein HSP 90-beta; Short=HSP 90; AltName: Full=Heat shock 84 kDa; Short=HSP 84; Short=HSP84;</t>
        </is>
      </c>
      <c r="G102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2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7" t="inlineStr"/>
      <c r="K1027" t="n">
        <v>724</v>
      </c>
      <c r="L1027" t="n">
        <v>686</v>
      </c>
      <c r="M1027" t="n">
        <v>719</v>
      </c>
      <c r="N1027" t="n">
        <v>685</v>
      </c>
      <c r="O1027" t="inlineStr">
        <is>
          <t>RMIK(685).(686)LGLGIDEDEVAAEEPNAAVPDEIPPLEGDEDASR</t>
        </is>
      </c>
      <c r="P1027" t="inlineStr">
        <is>
          <t>RMIKLGLG</t>
        </is>
      </c>
      <c r="Q1027" t="inlineStr">
        <is>
          <t>Internal</t>
        </is>
      </c>
      <c r="R1027" t="inlineStr"/>
      <c r="S1027" t="inlineStr">
        <is>
          <t>S01.151</t>
        </is>
      </c>
      <c r="T1027" t="inlineStr">
        <is>
          <t>trypsin 1</t>
        </is>
      </c>
    </row>
    <row r="1028">
      <c r="A1028" s="1" t="n">
        <v>1026</v>
      </c>
      <c r="B1028" t="inlineStr">
        <is>
          <t>LGLGIDEDEVAAEEPNAAVPDEIPPLEGDEDASR</t>
        </is>
      </c>
      <c r="C1028" t="inlineStr">
        <is>
          <t>P08238</t>
        </is>
      </c>
      <c r="D1028" t="inlineStr">
        <is>
          <t>HS90B_HUMAN</t>
        </is>
      </c>
      <c r="E102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28" t="inlineStr">
        <is>
          <t>RecName: Full=Heat shock protein HSP 90-beta; Short=HSP 90; AltName: Full=Heat shock 84 kDa; Short=HSP 84; Short=HSP84;</t>
        </is>
      </c>
      <c r="G102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2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8" t="inlineStr"/>
      <c r="K1028" t="n">
        <v>724</v>
      </c>
      <c r="L1028" t="n">
        <v>686</v>
      </c>
      <c r="M1028" t="n">
        <v>719</v>
      </c>
      <c r="N1028" t="n">
        <v>685</v>
      </c>
      <c r="O1028" t="inlineStr">
        <is>
          <t>RMIK(685).(686)LGLGIDEDEVAAEEPNAAVPDEIPPLEGDEDASR</t>
        </is>
      </c>
      <c r="P1028" t="inlineStr">
        <is>
          <t>RMIKLGLG</t>
        </is>
      </c>
      <c r="Q1028" t="inlineStr">
        <is>
          <t>Internal</t>
        </is>
      </c>
      <c r="R1028" t="inlineStr"/>
      <c r="S1028" t="inlineStr">
        <is>
          <t>S01.151</t>
        </is>
      </c>
      <c r="T1028" t="inlineStr">
        <is>
          <t>trypsin 1</t>
        </is>
      </c>
    </row>
    <row r="1029">
      <c r="A1029" s="1" t="n">
        <v>1027</v>
      </c>
      <c r="B1029" t="inlineStr">
        <is>
          <t>LGLGIDEDEVAAEEPNAAVPDEIPPLEGDEDASR</t>
        </is>
      </c>
      <c r="C1029" t="inlineStr">
        <is>
          <t>P08238</t>
        </is>
      </c>
      <c r="D1029" t="inlineStr">
        <is>
          <t>HS90B_HUMAN</t>
        </is>
      </c>
      <c r="E102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29" t="inlineStr">
        <is>
          <t>RecName: Full=Heat shock protein HSP 90-beta; Short=HSP 90; AltName: Full=Heat shock 84 kDa; Short=HSP 84; Short=HSP84;</t>
        </is>
      </c>
      <c r="G102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2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9" t="inlineStr"/>
      <c r="K1029" t="n">
        <v>724</v>
      </c>
      <c r="L1029" t="n">
        <v>686</v>
      </c>
      <c r="M1029" t="n">
        <v>719</v>
      </c>
      <c r="N1029" t="n">
        <v>685</v>
      </c>
      <c r="O1029" t="inlineStr">
        <is>
          <t>RMIK(685).(686)LGLGIDEDEVAAEEPNAAVPDEIPPLEGDEDASR</t>
        </is>
      </c>
      <c r="P1029" t="inlineStr">
        <is>
          <t>RMIKLGLG</t>
        </is>
      </c>
      <c r="Q1029" t="inlineStr">
        <is>
          <t>Internal</t>
        </is>
      </c>
      <c r="R1029" t="inlineStr"/>
      <c r="S1029" t="inlineStr">
        <is>
          <t>S01.151</t>
        </is>
      </c>
      <c r="T1029" t="inlineStr">
        <is>
          <t>trypsin 1</t>
        </is>
      </c>
    </row>
    <row r="1030">
      <c r="A1030" s="1" t="n">
        <v>1028</v>
      </c>
      <c r="B1030" t="inlineStr">
        <is>
          <t>TLLEGSGLESIISIIHSSLAEPR</t>
        </is>
      </c>
      <c r="C1030" t="inlineStr">
        <is>
          <t>P49327</t>
        </is>
      </c>
      <c r="D1030" t="inlineStr">
        <is>
          <t>FAS_HUMAN</t>
        </is>
      </c>
      <c r="E10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30" t="inlineStr"/>
      <c r="K1030" t="n">
        <v>2511</v>
      </c>
      <c r="L1030" t="n">
        <v>2483</v>
      </c>
      <c r="M1030" t="n">
        <v>2505</v>
      </c>
      <c r="N1030" t="n">
        <v>2482</v>
      </c>
      <c r="O1030" t="inlineStr">
        <is>
          <t>GDHR(2482).(2483)TLLEGSGLESIISIIHSSLAEPR</t>
        </is>
      </c>
      <c r="P1030" t="inlineStr">
        <is>
          <t>GDHRTLLE</t>
        </is>
      </c>
      <c r="Q1030" t="inlineStr">
        <is>
          <t>Internal</t>
        </is>
      </c>
      <c r="R1030" t="inlineStr"/>
      <c r="S1030" t="inlineStr"/>
      <c r="T1030" t="inlineStr"/>
    </row>
    <row r="1031">
      <c r="A1031" s="1" t="n">
        <v>1029</v>
      </c>
      <c r="B1031" t="inlineStr">
        <is>
          <t>TIIGSFNGALAAVPVQDLGSTVIKEVLKR</t>
        </is>
      </c>
      <c r="C1031" t="inlineStr">
        <is>
          <t>Q9BWD1</t>
        </is>
      </c>
      <c r="D1031" t="inlineStr">
        <is>
          <t>THIC_HUMAN</t>
        </is>
      </c>
      <c r="E1031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031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031" t="inlineStr">
        <is>
          <t>3D-structure|Acetylation|Acyltransferase|Alternative splicing|Cytoplasm|Direct protein sequencing|Reference proteome|Transferase</t>
        </is>
      </c>
      <c r="H1031" t="inlineStr">
        <is>
          <t>GO:0005737|GO:0005829|GO:0070062|GO:0005739|GO:0003985|GO:0006635|GO:0006629</t>
        </is>
      </c>
      <c r="I1031" t="inlineStr">
        <is>
          <t>C:cytoplasm|C:cytosol|C:extracellular exosome|C:mitochondrion|F:acetyl-CoA C-acetyltransferase activity|P:fatty acid beta-oxidation|P:lipid metabolic process</t>
        </is>
      </c>
      <c r="J1031" t="inlineStr"/>
      <c r="K1031" t="n">
        <v>397</v>
      </c>
      <c r="L1031" t="n">
        <v>16</v>
      </c>
      <c r="M1031" t="n">
        <v>44</v>
      </c>
      <c r="N1031" t="n">
        <v>15</v>
      </c>
      <c r="O1031" t="inlineStr">
        <is>
          <t>SAAR(15).(16)TIIGSFNGALAAVPVQDLGSTVIKEVLKR</t>
        </is>
      </c>
      <c r="P1031" t="inlineStr">
        <is>
          <t>SAARTIIG</t>
        </is>
      </c>
      <c r="Q1031" t="inlineStr">
        <is>
          <t>Internal</t>
        </is>
      </c>
      <c r="R1031" t="inlineStr"/>
      <c r="S1031" t="inlineStr"/>
      <c r="T1031" t="inlineStr"/>
    </row>
    <row r="1032">
      <c r="A1032" s="1" t="n">
        <v>1030</v>
      </c>
      <c r="B1032" t="inlineStr">
        <is>
          <t>TLLEGSGLESIISIIHSSLAEPR</t>
        </is>
      </c>
      <c r="C1032" t="inlineStr">
        <is>
          <t>P49327</t>
        </is>
      </c>
      <c r="D1032" t="inlineStr">
        <is>
          <t>FAS_HUMAN</t>
        </is>
      </c>
      <c r="E103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3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3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3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3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32" t="inlineStr"/>
      <c r="K1032" t="n">
        <v>2511</v>
      </c>
      <c r="L1032" t="n">
        <v>2483</v>
      </c>
      <c r="M1032" t="n">
        <v>2505</v>
      </c>
      <c r="N1032" t="n">
        <v>2482</v>
      </c>
      <c r="O1032" t="inlineStr">
        <is>
          <t>GDHR(2482).(2483)TLLEGSGLESIISIIHSSLAEPR</t>
        </is>
      </c>
      <c r="P1032" t="inlineStr">
        <is>
          <t>GDHRTLLE</t>
        </is>
      </c>
      <c r="Q1032" t="inlineStr">
        <is>
          <t>Internal</t>
        </is>
      </c>
      <c r="R1032" t="inlineStr"/>
      <c r="S1032" t="inlineStr"/>
      <c r="T1032" t="inlineStr"/>
    </row>
    <row r="1033">
      <c r="A1033" s="1" t="n">
        <v>1031</v>
      </c>
      <c r="B1033" t="inlineStr">
        <is>
          <t>LGIAVIHGEAQDAESDLVDGR</t>
        </is>
      </c>
      <c r="C1033" t="inlineStr">
        <is>
          <t>O60256</t>
        </is>
      </c>
      <c r="D1033" t="inlineStr">
        <is>
          <t>KPRB_HUMAN</t>
        </is>
      </c>
      <c r="E1033" t="inlineStr">
        <is>
          <t>MFCVTPPELETKMNITKGGLVLFSANSNSSCMELSKKIAERLGVEMGKVQVYQEPNRETRVQIQESVRGKDVFIIQTVSKDVNTTIMELLIMVYACKTSCAKSIIGVIPYFPYSKQCKMRKRGSIVSKLLASMMCKAGLTHLITMDLHQKEIQGFFNIPVDNLRASPFLLQYIQEEIPDYRNAVIVAKSPASAKRAQSFAERLRLGIAVIHGEAQDAESDLVDGRHSPPMVRSVAAIHPSLEIPMLIPKEKPPITVVGDVGGRIAIIVDDIIDDVDSFLAAAETLKERGAYKIFVMATHGLLSSDAPRRIEESAIDEVVVTNTIPHEVQKLQCPKIKTVDISMILSEAIRRIHNGESMSYLFRNIGLDD</t>
        </is>
      </c>
      <c r="F1033" t="inlineStr">
        <is>
          <t>RecName: Full=Phosphoribosyl pyrophosphate synthase-associated protein 2; Short=PRPP synthase-associated protein 2; AltName: Full=41 kDa phosphoribosypyrophosphate synthetase-associated protein; Short=PAP41;</t>
        </is>
      </c>
      <c r="G1033" t="inlineStr">
        <is>
          <t>3D-structure|Acetylation|Alternative splicing|Direct protein sequencing|Nucleotide biosynthesis|Phosphoprotein|Reference proteome</t>
        </is>
      </c>
      <c r="H1033" t="inlineStr">
        <is>
          <t>GO:0005737|GO:0002189|GO:0005524|GO:0004857|GO:0042802|GO:0000287|GO:0004749|GO:0006015|GO:0060348|GO:0006139|GO:0006164</t>
        </is>
      </c>
      <c r="I1033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bone development|P:nucleobase-containing compound metabolic process|P:purine nucleotide biosynthetic process</t>
        </is>
      </c>
      <c r="J1033" t="inlineStr"/>
      <c r="K1033" t="n">
        <v>369</v>
      </c>
      <c r="L1033" t="n">
        <v>205</v>
      </c>
      <c r="M1033" t="n">
        <v>225</v>
      </c>
      <c r="N1033" t="n">
        <v>204</v>
      </c>
      <c r="O1033" t="inlineStr">
        <is>
          <t>ERLR(204).(205)LGIAVIHGEAQDAESDLVDGR</t>
        </is>
      </c>
      <c r="P1033" t="inlineStr">
        <is>
          <t>ERLRLGIA</t>
        </is>
      </c>
      <c r="Q1033" t="inlineStr">
        <is>
          <t>Internal</t>
        </is>
      </c>
      <c r="R1033" t="inlineStr"/>
      <c r="S1033" t="inlineStr"/>
      <c r="T1033" t="inlineStr"/>
    </row>
    <row r="1034">
      <c r="A1034" s="1" t="n">
        <v>1032</v>
      </c>
      <c r="B1034" t="inlineStr">
        <is>
          <t>LGKVADWTGATYQDKR</t>
        </is>
      </c>
      <c r="C1034" t="inlineStr">
        <is>
          <t>O15371</t>
        </is>
      </c>
      <c r="D1034" t="inlineStr">
        <is>
          <t>EIF3D_HUMAN</t>
        </is>
      </c>
      <c r="E1034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034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034" t="inlineStr">
        <is>
          <t>3D-structure|Acetylation|Alternative splicing|Cytoplasm|Host-virus interaction|Initiation factor|Phosphoprotein|Protein biosynthesis|Reference proteome|RNA-binding</t>
        </is>
      </c>
      <c r="H1034" t="inlineStr">
        <is>
          <t>GO:0005829|GO:0016282|GO:0033290|GO:0005852|GO:0071541|GO:0016020|GO:0045202|GO:0098808|GO:0003723|GO:0003743|GO:0002191|GO:0001732|GO:0075522|GO:1902416|GO:0045727|GO:0006413|GO:0075525</t>
        </is>
      </c>
      <c r="I1034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034" t="inlineStr"/>
      <c r="K1034" t="n">
        <v>548</v>
      </c>
      <c r="L1034" t="n">
        <v>39</v>
      </c>
      <c r="M1034" t="n">
        <v>54</v>
      </c>
      <c r="N1034" t="n">
        <v>38</v>
      </c>
      <c r="O1034" t="inlineStr">
        <is>
          <t>KGDR(38).(39)LGKVADWTGATYQDKR</t>
        </is>
      </c>
      <c r="P1034" t="inlineStr">
        <is>
          <t>KGDRLGKV</t>
        </is>
      </c>
      <c r="Q1034" t="inlineStr">
        <is>
          <t>Internal</t>
        </is>
      </c>
      <c r="R1034" t="inlineStr"/>
      <c r="S1034" t="inlineStr"/>
      <c r="T1034" t="inlineStr"/>
    </row>
    <row r="1035">
      <c r="A1035" s="1" t="n">
        <v>1033</v>
      </c>
      <c r="B1035" t="inlineStr">
        <is>
          <t>IGGNEGIDVPIPR</t>
        </is>
      </c>
      <c r="C1035" t="inlineStr">
        <is>
          <t>Q96AE4</t>
        </is>
      </c>
      <c r="D1035" t="inlineStr">
        <is>
          <t>FUBP1_HUMAN</t>
        </is>
      </c>
      <c r="E103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35" t="inlineStr">
        <is>
          <t>RecName: Full=Far upstream element-binding protein 1; Short=FBP; Short=FUSE-binding protein 1; AltName: Full=DNA helicase V; Short=hDH V;</t>
        </is>
      </c>
      <c r="G103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35" t="inlineStr">
        <is>
          <t>GO:0005737|GO:0005654|GO:0005634|GO:0003729|GO:0003723|GO:0003697|GO:0010628|GO:0010468</t>
        </is>
      </c>
      <c r="I1035" t="inlineStr">
        <is>
          <t>C:cytoplasm|C:nucleoplasm|C:nucleus|F:mRNA binding|F:RNA binding|F:single-stranded DNA binding|P:positive regulation of gene expression|P:regulation of gene expression</t>
        </is>
      </c>
      <c r="J1035" t="inlineStr"/>
      <c r="K1035" t="n">
        <v>644</v>
      </c>
      <c r="L1035" t="n">
        <v>272</v>
      </c>
      <c r="M1035" t="n">
        <v>284</v>
      </c>
      <c r="N1035" t="n">
        <v>271</v>
      </c>
      <c r="O1035" t="inlineStr">
        <is>
          <t>YGSR(271).(272)IGGNEGIDVPIPR</t>
        </is>
      </c>
      <c r="P1035" t="inlineStr">
        <is>
          <t>YGSRIGGN</t>
        </is>
      </c>
      <c r="Q1035" t="inlineStr">
        <is>
          <t>Internal</t>
        </is>
      </c>
      <c r="R1035" t="inlineStr"/>
      <c r="S1035" t="inlineStr">
        <is>
          <t>S01.151</t>
        </is>
      </c>
      <c r="T1035" t="inlineStr">
        <is>
          <t>trypsin 1</t>
        </is>
      </c>
    </row>
    <row r="1036">
      <c r="A1036" s="1" t="n">
        <v>1034</v>
      </c>
      <c r="B1036" t="inlineStr">
        <is>
          <t>LGGPEAGLGEYLFER</t>
        </is>
      </c>
      <c r="C1036" t="inlineStr">
        <is>
          <t>P02792</t>
        </is>
      </c>
      <c r="D1036" t="inlineStr">
        <is>
          <t>FRIL_HUMAN</t>
        </is>
      </c>
      <c r="E1036" t="inlineStr">
        <is>
          <t>MSSQIRQNYSTDVEAAVNSLVNLYLQASYTYLSLGFYFDRDDVALEGVSHFFRELAEEKREGYERLLKMQNQRGGRALFQDIKKPAEDEWGKTPDAMKAAMALEKKLNQALLDLHALGSARTDPHLCDFLETHFLDEEVKLIKKMGDHLTNLHRLGGPEAGLGEYLFERLTLKHD</t>
        </is>
      </c>
      <c r="F1036" t="inlineStr">
        <is>
          <t>RecName: Full=Ferritin light chain; Short=Ferritin L subunit;</t>
        </is>
      </c>
      <c r="G1036" t="inlineStr">
        <is>
          <t>3D-structure|Acetylation|Cataract|Direct protein sequencing|Disease variant|Iron|Iron storage|Metal-binding|Neurodegeneration|Reference proteome</t>
        </is>
      </c>
      <c r="H1036" t="inlineStr">
        <is>
          <t>GO:0044754|GO:0035578|GO:0005737|GO:0005829|GO:0070062|GO:0005576|GO:0008043|GO:0016020|GO:0008199|GO:0008198|GO:0042802|GO:0005506|GO:0006879|GO:0006880|GO:0006826</t>
        </is>
      </c>
      <c r="I1036" t="inlineStr">
        <is>
          <t>C:autolysosome|C:azurophil granule lumen|C:cytoplasm|C:cytosol|C:extracellular exosome|C:extracellular region|C:intracellular ferritin complex|C:membrane|F:ferric iron binding|F:ferrous iron binding|F:identical protein binding|F:iron ion binding|P:intracellular iron ion homeostasis|P:intracellular sequestering of iron ion|P:iron ion transport</t>
        </is>
      </c>
      <c r="J1036" t="inlineStr"/>
      <c r="K1036" t="n">
        <v>175</v>
      </c>
      <c r="L1036" t="n">
        <v>155</v>
      </c>
      <c r="M1036" t="n">
        <v>169</v>
      </c>
      <c r="N1036" t="n">
        <v>154</v>
      </c>
      <c r="O1036" t="inlineStr">
        <is>
          <t>NLHR(154).(155)LGGPEAGLGEYLFER</t>
        </is>
      </c>
      <c r="P1036" t="inlineStr">
        <is>
          <t>NLHRLGGP</t>
        </is>
      </c>
      <c r="Q1036" t="inlineStr">
        <is>
          <t>Internal</t>
        </is>
      </c>
      <c r="R1036" t="inlineStr"/>
      <c r="S1036" t="inlineStr"/>
      <c r="T1036" t="inlineStr"/>
    </row>
    <row r="1037">
      <c r="A1037" s="1" t="n">
        <v>1035</v>
      </c>
      <c r="B1037" t="inlineStr">
        <is>
          <t>TIMFGPDKCGEDYKLHFIFR</t>
        </is>
      </c>
      <c r="C1037" t="inlineStr">
        <is>
          <t>P27824</t>
        </is>
      </c>
      <c r="D1037" t="inlineStr">
        <is>
          <t>CALX_HUMAN</t>
        </is>
      </c>
      <c r="E1037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037" t="inlineStr">
        <is>
          <t>RecName: Full=Calnexin; AltName: Full=IP90; AltName: Full=Major histocompatibility complex class I antigen-binding protein p88; AltName: Full=p90; Flags: Precursor;</t>
        </is>
      </c>
      <c r="G1037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037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037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037" t="inlineStr"/>
      <c r="K1037" t="n">
        <v>592</v>
      </c>
      <c r="L1037" t="n">
        <v>186</v>
      </c>
      <c r="M1037" t="n">
        <v>205</v>
      </c>
      <c r="N1037" t="n">
        <v>185</v>
      </c>
      <c r="O1037" t="inlineStr">
        <is>
          <t>KTPY(185).(186)TIMFGPDKCGEDYKLHFIFR</t>
        </is>
      </c>
      <c r="P1037" t="inlineStr">
        <is>
          <t>KTPYTIMF</t>
        </is>
      </c>
      <c r="Q1037" t="inlineStr">
        <is>
          <t>Internal</t>
        </is>
      </c>
      <c r="R1037" t="inlineStr"/>
      <c r="S1037" t="inlineStr"/>
      <c r="T1037" t="inlineStr"/>
    </row>
    <row r="1038">
      <c r="A1038" s="1" t="n">
        <v>1036</v>
      </c>
      <c r="B1038" t="inlineStr">
        <is>
          <t>TLMELLNQMDGFDTLHR</t>
        </is>
      </c>
      <c r="C1038" t="inlineStr">
        <is>
          <t>P62333</t>
        </is>
      </c>
      <c r="D1038" t="inlineStr">
        <is>
          <t>PRS10_HUMAN</t>
        </is>
      </c>
      <c r="E1038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038" t="inlineStr">
        <is>
          <t>RecName: Full=26S proteasome regulatory subunit 10B; AltName: Full=26S proteasome AAA-ATPase subunit RPT4; AltName: Full=Proteasome 26S subunit ATPase 6; AltName: Full=Proteasome subunit p42;</t>
        </is>
      </c>
      <c r="G1038" t="inlineStr">
        <is>
          <t>3D-structure|Acetylation|ATP-binding|Cytoplasm|Direct protein sequencing|Nucleotide-binding|Nucleus|Phosphoprotein|Proteasome|Reference proteome</t>
        </is>
      </c>
      <c r="H1038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038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038" t="inlineStr"/>
      <c r="K1038" t="n">
        <v>389</v>
      </c>
      <c r="L1038" t="n">
        <v>256</v>
      </c>
      <c r="M1038" t="n">
        <v>272</v>
      </c>
      <c r="N1038" t="n">
        <v>255</v>
      </c>
      <c r="O1038" t="inlineStr">
        <is>
          <t>EIQR(255).(256)TLMELLNQMDGFDTLHR</t>
        </is>
      </c>
      <c r="P1038" t="inlineStr">
        <is>
          <t>EIQRTLME</t>
        </is>
      </c>
      <c r="Q1038" t="inlineStr">
        <is>
          <t>Internal</t>
        </is>
      </c>
      <c r="R1038" t="inlineStr"/>
      <c r="S1038" t="inlineStr">
        <is>
          <t>S01.151</t>
        </is>
      </c>
      <c r="T1038" t="inlineStr">
        <is>
          <t>trypsin 1</t>
        </is>
      </c>
    </row>
    <row r="1039">
      <c r="A1039" s="1" t="n">
        <v>1037</v>
      </c>
      <c r="B1039" t="inlineStr">
        <is>
          <t>LGGTALAQCFSQLGEHPPDLDLPENLVR</t>
        </is>
      </c>
      <c r="C1039" t="inlineStr">
        <is>
          <t>O15067</t>
        </is>
      </c>
      <c r="D1039" t="inlineStr">
        <is>
          <t>PUR4_HUMAN</t>
        </is>
      </c>
      <c r="E103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3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39" t="inlineStr">
        <is>
          <t>ATP-binding|Cytoplasm|Glutamine amidotransferase|Ligase|Magnesium|Metal-binding|Nucleotide-binding|Phosphoprotein|Purine biosynthesis|Reference proteome</t>
        </is>
      </c>
      <c r="H1039" t="inlineStr">
        <is>
          <t>GO:0005737|GO:0005829|GO:0070062|GO:0005524|GO:0046872|GO:0004642|GO:0044208|GO:0006189|GO:0097294|GO:0097065|GO:0006541|GO:0006177|GO:0006164|GO:0009168|GO:0009410</t>
        </is>
      </c>
      <c r="I103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39" t="inlineStr"/>
      <c r="K1039" t="n">
        <v>1338</v>
      </c>
      <c r="L1039" t="n">
        <v>863</v>
      </c>
      <c r="M1039" t="n">
        <v>890</v>
      </c>
      <c r="N1039" t="n">
        <v>862</v>
      </c>
      <c r="O1039" t="inlineStr">
        <is>
          <t>GQHR(862).(863)LGGTALAQCFSQLGEHPPDLDLPENLVR</t>
        </is>
      </c>
      <c r="P1039" t="inlineStr">
        <is>
          <t>GQHRLGGT</t>
        </is>
      </c>
      <c r="Q1039" t="inlineStr">
        <is>
          <t>Internal</t>
        </is>
      </c>
      <c r="R1039" t="inlineStr"/>
      <c r="S1039" t="inlineStr">
        <is>
          <t>S01.151</t>
        </is>
      </c>
      <c r="T1039" t="inlineStr">
        <is>
          <t>trypsin 1</t>
        </is>
      </c>
    </row>
    <row r="1040">
      <c r="A1040" s="1" t="n">
        <v>1038</v>
      </c>
      <c r="B1040" t="inlineStr">
        <is>
          <t>LGGTALAQCFSQLGEHPPDLDLPENLVR</t>
        </is>
      </c>
      <c r="C1040" t="inlineStr">
        <is>
          <t>O15067</t>
        </is>
      </c>
      <c r="D1040" t="inlineStr">
        <is>
          <t>PUR4_HUMAN</t>
        </is>
      </c>
      <c r="E104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4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40" t="inlineStr">
        <is>
          <t>ATP-binding|Cytoplasm|Glutamine amidotransferase|Ligase|Magnesium|Metal-binding|Nucleotide-binding|Phosphoprotein|Purine biosynthesis|Reference proteome</t>
        </is>
      </c>
      <c r="H1040" t="inlineStr">
        <is>
          <t>GO:0005737|GO:0005829|GO:0070062|GO:0005524|GO:0046872|GO:0004642|GO:0044208|GO:0006189|GO:0097294|GO:0097065|GO:0006541|GO:0006177|GO:0006164|GO:0009168|GO:0009410</t>
        </is>
      </c>
      <c r="I104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40" t="inlineStr"/>
      <c r="K1040" t="n">
        <v>1338</v>
      </c>
      <c r="L1040" t="n">
        <v>863</v>
      </c>
      <c r="M1040" t="n">
        <v>890</v>
      </c>
      <c r="N1040" t="n">
        <v>862</v>
      </c>
      <c r="O1040" t="inlineStr">
        <is>
          <t>GQHR(862).(863)LGGTALAQCFSQLGEHPPDLDLPENLVR</t>
        </is>
      </c>
      <c r="P1040" t="inlineStr">
        <is>
          <t>GQHRLGGT</t>
        </is>
      </c>
      <c r="Q1040" t="inlineStr">
        <is>
          <t>Internal</t>
        </is>
      </c>
      <c r="R1040" t="inlineStr"/>
      <c r="S1040" t="inlineStr">
        <is>
          <t>S01.151</t>
        </is>
      </c>
      <c r="T1040" t="inlineStr">
        <is>
          <t>trypsin 1</t>
        </is>
      </c>
    </row>
    <row r="1041">
      <c r="A1041" s="1" t="n">
        <v>1039</v>
      </c>
      <c r="B1041" t="inlineStr">
        <is>
          <t>IGIATGEQCHNR</t>
        </is>
      </c>
      <c r="C1041" t="inlineStr">
        <is>
          <t>Q7L5Y1</t>
        </is>
      </c>
      <c r="D1041" t="inlineStr">
        <is>
          <t>ENOF1_HUMAN</t>
        </is>
      </c>
      <c r="E1041" t="inlineStr">
        <is>
          <t>MVRGRISRLSVRDVRFPTSLGGHGADAMHTDPDYSAAYVVIETDAEDGIKGCGITFTLGKGTEVVVCAVNALAHHVLNKDLKDIVGDFRGFYRQLTSDGQLRWIGPEKGVVHLATAAVLNAVWDLWAKQEGKPVWKLLVDMDPRMLVSCIDFRYITDVLTEEDALEILQKGQIGKKEREKQMLAQGYPAYTTSCAWLGYSDDTLKQLCAQALKDGWTRFKVKVGADLQDDMRRCQIIRDMIGPEKTLMMDANQRWDVPEAVEWMSKLAKFKPLWIEEPTSPDDILGHATISKALVPLGIGIATGEQCHNRVIFKQLLQAKALQFLQIDSCRLGSVNENLSVLLMAKKFEIPVCPHAGGVGLCELVQHLIIFDYISVSASLENRVCEYVDHLHEHFKYPVMIQRASYMPPKDPGYSTEMKEESVKKHQYPDGEVWKKLLPAQEN</t>
        </is>
      </c>
      <c r="F1041" t="inlineStr">
        <is>
          <t>RecName: Full=Mitochondrial enolase superfamily member 1; EC=4.2.1.68 {ECO:0000269|PubMed:24697329}; AltName: Full=Antisense RNA to thymidylate synthase; Short=rTS; AltName: Full=L-fuconate dehydratase;</t>
        </is>
      </c>
      <c r="G1041" t="inlineStr">
        <is>
          <t>3D-structure|Alternative splicing|Dyskeratosis congenita|Isomerase|Lyase|Magnesium|Metal-binding|Mitochondrion|Phosphoprotein|Reference proteome|Ubl conjugation</t>
        </is>
      </c>
      <c r="H1041" t="inlineStr">
        <is>
          <t>GO:0005739|GO:0016836|GO:0016853|GO:0050023|GO:0000287|GO:0009063|GO:0016052</t>
        </is>
      </c>
      <c r="I1041" t="inlineStr">
        <is>
          <t>C:mitochondrion|F:hydro-lyase activity|F:isomerase activity|F:L-fuconate dehydratase activity|F:magnesium ion binding|P:amino acid catabolic process|P:carbohydrate catabolic process</t>
        </is>
      </c>
      <c r="J1041" t="inlineStr"/>
      <c r="K1041" t="n">
        <v>443</v>
      </c>
      <c r="L1041" t="n">
        <v>299</v>
      </c>
      <c r="M1041" t="n">
        <v>310</v>
      </c>
      <c r="N1041" t="n">
        <v>298</v>
      </c>
      <c r="O1041" t="inlineStr">
        <is>
          <t>VPLG(298).(299)IGIATGEQCHNR</t>
        </is>
      </c>
      <c r="P1041" t="inlineStr">
        <is>
          <t>VPLGIGIA</t>
        </is>
      </c>
      <c r="Q1041" t="inlineStr">
        <is>
          <t>Internal</t>
        </is>
      </c>
      <c r="R1041" t="inlineStr"/>
      <c r="S1041" t="inlineStr"/>
      <c r="T1041" t="inlineStr"/>
    </row>
    <row r="1042">
      <c r="A1042" s="1" t="n">
        <v>1040</v>
      </c>
      <c r="B1042" t="inlineStr">
        <is>
          <t>LGGTALAQCFSQLGEHPPDLDLPENLVR</t>
        </is>
      </c>
      <c r="C1042" t="inlineStr">
        <is>
          <t>O15067</t>
        </is>
      </c>
      <c r="D1042" t="inlineStr">
        <is>
          <t>PUR4_HUMAN</t>
        </is>
      </c>
      <c r="E104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4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42" t="inlineStr">
        <is>
          <t>ATP-binding|Cytoplasm|Glutamine amidotransferase|Ligase|Magnesium|Metal-binding|Nucleotide-binding|Phosphoprotein|Purine biosynthesis|Reference proteome</t>
        </is>
      </c>
      <c r="H1042" t="inlineStr">
        <is>
          <t>GO:0005737|GO:0005829|GO:0070062|GO:0005524|GO:0046872|GO:0004642|GO:0044208|GO:0006189|GO:0097294|GO:0097065|GO:0006541|GO:0006177|GO:0006164|GO:0009168|GO:0009410</t>
        </is>
      </c>
      <c r="I104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42" t="inlineStr"/>
      <c r="K1042" t="n">
        <v>1338</v>
      </c>
      <c r="L1042" t="n">
        <v>863</v>
      </c>
      <c r="M1042" t="n">
        <v>890</v>
      </c>
      <c r="N1042" t="n">
        <v>862</v>
      </c>
      <c r="O1042" t="inlineStr">
        <is>
          <t>GQHR(862).(863)LGGTALAQCFSQLGEHPPDLDLPENLVR</t>
        </is>
      </c>
      <c r="P1042" t="inlineStr">
        <is>
          <t>GQHRLGGT</t>
        </is>
      </c>
      <c r="Q1042" t="inlineStr">
        <is>
          <t>Internal</t>
        </is>
      </c>
      <c r="R1042" t="inlineStr"/>
      <c r="S1042" t="inlineStr">
        <is>
          <t>S01.151</t>
        </is>
      </c>
      <c r="T1042" t="inlineStr">
        <is>
          <t>trypsin 1</t>
        </is>
      </c>
    </row>
    <row r="1043">
      <c r="A1043" s="1" t="n">
        <v>1041</v>
      </c>
      <c r="B1043" t="inlineStr">
        <is>
          <t>IGGVILFHETLYQKADDGRPFPQVIK</t>
        </is>
      </c>
      <c r="C1043" t="inlineStr">
        <is>
          <t>P04075</t>
        </is>
      </c>
      <c r="D1043" t="inlineStr">
        <is>
          <t>ALDOA_HUMAN</t>
        </is>
      </c>
      <c r="E104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43" t="inlineStr">
        <is>
          <t>RecName: Full=Fructose-bisphosphate aldolase A {ECO:0000305}; EC=4.1.2.13 {ECO:0000269|PubMed:14766013}; AltName: Full=Lung cancer antigen NY-LU-1; AltName: Full=Muscle-type aldolase;</t>
        </is>
      </c>
      <c r="G104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4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4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43" t="inlineStr"/>
      <c r="K1043" t="n">
        <v>364</v>
      </c>
      <c r="L1043" t="n">
        <v>74</v>
      </c>
      <c r="M1043" t="n">
        <v>99</v>
      </c>
      <c r="N1043" t="n">
        <v>73</v>
      </c>
      <c r="O1043" t="inlineStr">
        <is>
          <t>VNPC(73).(74)IGGVILFHETLYQKADDGRPFPQVIK</t>
        </is>
      </c>
      <c r="P1043" t="inlineStr">
        <is>
          <t>VNPCIGGV</t>
        </is>
      </c>
      <c r="Q1043" t="inlineStr">
        <is>
          <t>Internal</t>
        </is>
      </c>
      <c r="R1043" t="inlineStr"/>
      <c r="S1043" t="inlineStr"/>
      <c r="T1043" t="inlineStr"/>
    </row>
    <row r="1044">
      <c r="A1044" s="1" t="n">
        <v>1042</v>
      </c>
      <c r="B1044" t="inlineStr">
        <is>
          <t>IGGVQQDTILAEGLHFR</t>
        </is>
      </c>
      <c r="C1044" t="inlineStr">
        <is>
          <t>Q99623</t>
        </is>
      </c>
      <c r="D1044" t="inlineStr">
        <is>
          <t>PHB2_HUMAN</t>
        </is>
      </c>
      <c r="E104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044" t="inlineStr">
        <is>
          <t>RecName: Full=Prohibitin-2; AltName: Full=B-cell receptor-associated protein BAP37; AltName: Full=D-prohibitin; AltName: Full=Repressor of estrogen receptor activity;</t>
        </is>
      </c>
      <c r="G104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04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04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044" t="inlineStr"/>
      <c r="K1044" t="n">
        <v>299</v>
      </c>
      <c r="L1044" t="n">
        <v>55</v>
      </c>
      <c r="M1044" t="n">
        <v>71</v>
      </c>
      <c r="N1044" t="n">
        <v>54</v>
      </c>
      <c r="O1044" t="inlineStr">
        <is>
          <t>FFNR(54).(55)IGGVQQDTILAEGLHFR</t>
        </is>
      </c>
      <c r="P1044" t="inlineStr">
        <is>
          <t>FFNRIGGV</t>
        </is>
      </c>
      <c r="Q1044" t="inlineStr">
        <is>
          <t>Internal</t>
        </is>
      </c>
      <c r="R1044" t="inlineStr"/>
      <c r="S1044" t="inlineStr">
        <is>
          <t>S01.151</t>
        </is>
      </c>
      <c r="T1044" t="inlineStr">
        <is>
          <t>trypsin 1</t>
        </is>
      </c>
    </row>
    <row r="1045">
      <c r="A1045" s="1" t="n">
        <v>1043</v>
      </c>
      <c r="B1045" t="inlineStr">
        <is>
          <t>IGGVQQDTILAEGLHFR</t>
        </is>
      </c>
      <c r="C1045" t="inlineStr">
        <is>
          <t>Q99623</t>
        </is>
      </c>
      <c r="D1045" t="inlineStr">
        <is>
          <t>PHB2_HUMAN</t>
        </is>
      </c>
      <c r="E1045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045" t="inlineStr">
        <is>
          <t>RecName: Full=Prohibitin-2; AltName: Full=B-cell receptor-associated protein BAP37; AltName: Full=D-prohibitin; AltName: Full=Repressor of estrogen receptor activity;</t>
        </is>
      </c>
      <c r="G1045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045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045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045" t="inlineStr"/>
      <c r="K1045" t="n">
        <v>299</v>
      </c>
      <c r="L1045" t="n">
        <v>55</v>
      </c>
      <c r="M1045" t="n">
        <v>71</v>
      </c>
      <c r="N1045" t="n">
        <v>54</v>
      </c>
      <c r="O1045" t="inlineStr">
        <is>
          <t>FFNR(54).(55)IGGVQQDTILAEGLHFR</t>
        </is>
      </c>
      <c r="P1045" t="inlineStr">
        <is>
          <t>FFNRIGGV</t>
        </is>
      </c>
      <c r="Q1045" t="inlineStr">
        <is>
          <t>Internal</t>
        </is>
      </c>
      <c r="R1045" t="inlineStr"/>
      <c r="S1045" t="inlineStr">
        <is>
          <t>S01.151</t>
        </is>
      </c>
      <c r="T1045" t="inlineStr">
        <is>
          <t>trypsin 1</t>
        </is>
      </c>
    </row>
    <row r="1046">
      <c r="A1046" s="1" t="n">
        <v>1044</v>
      </c>
      <c r="B1046" t="inlineStr">
        <is>
          <t>TLIQNCGASTIR</t>
        </is>
      </c>
      <c r="C1046" t="inlineStr">
        <is>
          <t>P49368</t>
        </is>
      </c>
      <c r="D1046" t="inlineStr">
        <is>
          <t>TCPG_HUMAN</t>
        </is>
      </c>
      <c r="E104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046" t="inlineStr">
        <is>
          <t>RecName: Full=T-complex protein 1 subunit gamma; Short=TCP-1-gamma; AltName: Full=CCT-gamma; AltName: Full=hTRiC5;</t>
        </is>
      </c>
      <c r="G104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04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04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46" t="inlineStr"/>
      <c r="K1046" t="n">
        <v>545</v>
      </c>
      <c r="L1046" t="n">
        <v>450</v>
      </c>
      <c r="M1046" t="n">
        <v>461</v>
      </c>
      <c r="N1046" t="n">
        <v>449</v>
      </c>
      <c r="O1046" t="inlineStr">
        <is>
          <t>VIPR(449).(450)TLIQNCGASTIR</t>
        </is>
      </c>
      <c r="P1046" t="inlineStr">
        <is>
          <t>VIPRTLIQ</t>
        </is>
      </c>
      <c r="Q1046" t="inlineStr">
        <is>
          <t>Internal</t>
        </is>
      </c>
      <c r="R1046" t="inlineStr"/>
      <c r="S1046" t="inlineStr">
        <is>
          <t>S01.151</t>
        </is>
      </c>
      <c r="T1046" t="inlineStr">
        <is>
          <t>trypsin 1</t>
        </is>
      </c>
    </row>
    <row r="1047">
      <c r="A1047" s="1" t="n">
        <v>1045</v>
      </c>
      <c r="B1047" t="inlineStr">
        <is>
          <t>LGKHDVTCTVSGGGR</t>
        </is>
      </c>
      <c r="C1047" t="inlineStr">
        <is>
          <t>P82933</t>
        </is>
      </c>
      <c r="D1047" t="inlineStr">
        <is>
          <t>RT09_HUMAN</t>
        </is>
      </c>
      <c r="E1047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047" t="inlineStr">
        <is>
          <t>RecName: Full=Small ribosomal subunit protein uS9m {ECO:0000303|PubMed:25838379}; AltName: Full=28S ribosomal protein S9, mitochondrial; Short=MRP-S9; Short=S9mt; Flags: Precursor;</t>
        </is>
      </c>
      <c r="G1047" t="inlineStr">
        <is>
          <t>3D-structure|Acetylation|Mitochondrion|Reference proteome|Ribonucleoprotein|Ribosomal protein|Transit peptide</t>
        </is>
      </c>
      <c r="H1047" t="inlineStr">
        <is>
          <t>GO:0005743|GO:0005763|GO:0005739|GO:0005730|GO:0003723|GO:0003735|GO:0032543</t>
        </is>
      </c>
      <c r="I1047" t="inlineStr">
        <is>
          <t>C:mitochondrial inner membrane|C:mitochondrial small ribosomal subunit|C:mitochondrion|C:nucleolus|F:RNA binding|F:structural constituent of ribosome|P:mitochondrial translation</t>
        </is>
      </c>
      <c r="J1047" t="inlineStr"/>
      <c r="K1047" t="n">
        <v>396</v>
      </c>
      <c r="L1047" t="n">
        <v>323</v>
      </c>
      <c r="M1047" t="n">
        <v>337</v>
      </c>
      <c r="N1047" t="n">
        <v>322</v>
      </c>
      <c r="O1047" t="inlineStr">
        <is>
          <t>FVDR(322).(323)LGKHDVTCTVSGGGR</t>
        </is>
      </c>
      <c r="P1047" t="inlineStr">
        <is>
          <t>FVDRLGKH</t>
        </is>
      </c>
      <c r="Q1047" t="inlineStr">
        <is>
          <t>Internal</t>
        </is>
      </c>
      <c r="R1047" t="inlineStr"/>
      <c r="S1047" t="inlineStr"/>
      <c r="T1047" t="inlineStr"/>
    </row>
    <row r="1048">
      <c r="A1048" s="1" t="n">
        <v>1046</v>
      </c>
      <c r="B1048" t="inlineStr">
        <is>
          <t>LGKHDVTCTVSGGGR</t>
        </is>
      </c>
      <c r="C1048" t="inlineStr">
        <is>
          <t>P82933</t>
        </is>
      </c>
      <c r="D1048" t="inlineStr">
        <is>
          <t>RT09_HUMAN</t>
        </is>
      </c>
      <c r="E1048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048" t="inlineStr">
        <is>
          <t>RecName: Full=Small ribosomal subunit protein uS9m {ECO:0000303|PubMed:25838379}; AltName: Full=28S ribosomal protein S9, mitochondrial; Short=MRP-S9; Short=S9mt; Flags: Precursor;</t>
        </is>
      </c>
      <c r="G1048" t="inlineStr">
        <is>
          <t>3D-structure|Acetylation|Mitochondrion|Reference proteome|Ribonucleoprotein|Ribosomal protein|Transit peptide</t>
        </is>
      </c>
      <c r="H1048" t="inlineStr">
        <is>
          <t>GO:0005743|GO:0005763|GO:0005739|GO:0005730|GO:0003723|GO:0003735|GO:0032543</t>
        </is>
      </c>
      <c r="I1048" t="inlineStr">
        <is>
          <t>C:mitochondrial inner membrane|C:mitochondrial small ribosomal subunit|C:mitochondrion|C:nucleolus|F:RNA binding|F:structural constituent of ribosome|P:mitochondrial translation</t>
        </is>
      </c>
      <c r="J1048" t="inlineStr"/>
      <c r="K1048" t="n">
        <v>396</v>
      </c>
      <c r="L1048" t="n">
        <v>323</v>
      </c>
      <c r="M1048" t="n">
        <v>337</v>
      </c>
      <c r="N1048" t="n">
        <v>322</v>
      </c>
      <c r="O1048" t="inlineStr">
        <is>
          <t>FVDR(322).(323)LGKHDVTCTVSGGGR</t>
        </is>
      </c>
      <c r="P1048" t="inlineStr">
        <is>
          <t>FVDRLGKH</t>
        </is>
      </c>
      <c r="Q1048" t="inlineStr">
        <is>
          <t>Internal</t>
        </is>
      </c>
      <c r="R1048" t="inlineStr"/>
      <c r="S1048" t="inlineStr"/>
      <c r="T1048" t="inlineStr"/>
    </row>
    <row r="1049">
      <c r="A1049" s="1" t="n">
        <v>1047</v>
      </c>
      <c r="B1049" t="inlineStr">
        <is>
          <t>IGGVILFHETLYQKADDGRPFPQVIK</t>
        </is>
      </c>
      <c r="C1049" t="inlineStr">
        <is>
          <t>P04075</t>
        </is>
      </c>
      <c r="D1049" t="inlineStr">
        <is>
          <t>ALDOA_HUMAN</t>
        </is>
      </c>
      <c r="E104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49" t="inlineStr">
        <is>
          <t>RecName: Full=Fructose-bisphosphate aldolase A {ECO:0000305}; EC=4.1.2.13 {ECO:0000269|PubMed:14766013}; AltName: Full=Lung cancer antigen NY-LU-1; AltName: Full=Muscle-type aldolase;</t>
        </is>
      </c>
      <c r="G104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4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4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49" t="inlineStr"/>
      <c r="K1049" t="n">
        <v>364</v>
      </c>
      <c r="L1049" t="n">
        <v>74</v>
      </c>
      <c r="M1049" t="n">
        <v>99</v>
      </c>
      <c r="N1049" t="n">
        <v>73</v>
      </c>
      <c r="O1049" t="inlineStr">
        <is>
          <t>VNPC(73).(74)IGGVILFHETLYQKADDGRPFPQVIK</t>
        </is>
      </c>
      <c r="P1049" t="inlineStr">
        <is>
          <t>VNPCIGGV</t>
        </is>
      </c>
      <c r="Q1049" t="inlineStr">
        <is>
          <t>Internal</t>
        </is>
      </c>
      <c r="R1049" t="inlineStr"/>
      <c r="S1049" t="inlineStr"/>
      <c r="T1049" t="inlineStr"/>
    </row>
    <row r="1050">
      <c r="A1050" s="1" t="n">
        <v>1048</v>
      </c>
      <c r="B1050" t="inlineStr">
        <is>
          <t>IGGNEGIDVPIPR</t>
        </is>
      </c>
      <c r="C1050" t="inlineStr">
        <is>
          <t>Q96AE4</t>
        </is>
      </c>
      <c r="D1050" t="inlineStr">
        <is>
          <t>FUBP1_HUMAN</t>
        </is>
      </c>
      <c r="E105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50" t="inlineStr">
        <is>
          <t>RecName: Full=Far upstream element-binding protein 1; Short=FBP; Short=FUSE-binding protein 1; AltName: Full=DNA helicase V; Short=hDH V;</t>
        </is>
      </c>
      <c r="G105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50" t="inlineStr">
        <is>
          <t>GO:0005737|GO:0005654|GO:0005634|GO:0003729|GO:0003723|GO:0003697|GO:0010628|GO:0010468</t>
        </is>
      </c>
      <c r="I1050" t="inlineStr">
        <is>
          <t>C:cytoplasm|C:nucleoplasm|C:nucleus|F:mRNA binding|F:RNA binding|F:single-stranded DNA binding|P:positive regulation of gene expression|P:regulation of gene expression</t>
        </is>
      </c>
      <c r="J1050" t="inlineStr"/>
      <c r="K1050" t="n">
        <v>644</v>
      </c>
      <c r="L1050" t="n">
        <v>272</v>
      </c>
      <c r="M1050" t="n">
        <v>284</v>
      </c>
      <c r="N1050" t="n">
        <v>271</v>
      </c>
      <c r="O1050" t="inlineStr">
        <is>
          <t>YGSR(271).(272)IGGNEGIDVPIPR</t>
        </is>
      </c>
      <c r="P1050" t="inlineStr">
        <is>
          <t>YGSRIGGN</t>
        </is>
      </c>
      <c r="Q1050" t="inlineStr">
        <is>
          <t>Internal</t>
        </is>
      </c>
      <c r="R1050" t="inlineStr"/>
      <c r="S1050" t="inlineStr">
        <is>
          <t>S01.151</t>
        </is>
      </c>
      <c r="T1050" t="inlineStr">
        <is>
          <t>trypsin 1</t>
        </is>
      </c>
    </row>
    <row r="1051">
      <c r="A1051" s="1" t="n">
        <v>1049</v>
      </c>
      <c r="B1051" t="inlineStr">
        <is>
          <t>LGLHQVLQDLR</t>
        </is>
      </c>
      <c r="C1051" t="inlineStr">
        <is>
          <t>O60610</t>
        </is>
      </c>
      <c r="D1051" t="inlineStr">
        <is>
          <t>DIAP1_HUMAN</t>
        </is>
      </c>
      <c r="E1051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051" t="inlineStr">
        <is>
          <t>RecName: Full=Protein diaphanous homolog 1; AltName: Full=Diaphanous-related formin-1; Short=DRF1;</t>
        </is>
      </c>
      <c r="G1051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051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051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051" t="inlineStr"/>
      <c r="K1051" t="n">
        <v>1272</v>
      </c>
      <c r="L1051" t="n">
        <v>341</v>
      </c>
      <c r="M1051" t="n">
        <v>351</v>
      </c>
      <c r="N1051" t="n">
        <v>340</v>
      </c>
      <c r="O1051" t="inlineStr">
        <is>
          <t>ELMR(340).(341)LGLHQVLQDLR</t>
        </is>
      </c>
      <c r="P1051" t="inlineStr">
        <is>
          <t>ELMRLGLH</t>
        </is>
      </c>
      <c r="Q1051" t="inlineStr">
        <is>
          <t>Internal</t>
        </is>
      </c>
      <c r="R1051" t="inlineStr"/>
      <c r="S1051" t="inlineStr"/>
      <c r="T1051" t="inlineStr"/>
    </row>
    <row r="1052">
      <c r="A1052" s="1" t="n">
        <v>1050</v>
      </c>
      <c r="B1052" t="inlineStr">
        <is>
          <t>IGIKESLWPFLIDKR</t>
        </is>
      </c>
      <c r="C1052" t="inlineStr">
        <is>
          <t>Q9NZL9</t>
        </is>
      </c>
      <c r="D1052" t="inlineStr">
        <is>
          <t>MAT2B_HUMAN</t>
        </is>
      </c>
      <c r="E1052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052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052" t="inlineStr">
        <is>
          <t>3D-structure|Alternative splicing|Direct protein sequencing|NADP|One-carbon metabolism|Phosphoprotein|Reference proteome</t>
        </is>
      </c>
      <c r="H1052" t="inlineStr">
        <is>
          <t>GO:0005829|GO:0070062|GO:0048269|GO:0005634|GO:0019899|GO:0048270|GO:0006730|GO:0006556</t>
        </is>
      </c>
      <c r="I1052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052" t="inlineStr"/>
      <c r="K1052" t="n">
        <v>334</v>
      </c>
      <c r="L1052" t="n">
        <v>313</v>
      </c>
      <c r="M1052" t="n">
        <v>327</v>
      </c>
      <c r="N1052" t="n">
        <v>312</v>
      </c>
      <c r="O1052" t="inlineStr">
        <is>
          <t>TPFR(312).(313)IGIKESLWPFLIDKR</t>
        </is>
      </c>
      <c r="P1052" t="inlineStr">
        <is>
          <t>TPFRIGIK</t>
        </is>
      </c>
      <c r="Q1052" t="inlineStr">
        <is>
          <t>Internal</t>
        </is>
      </c>
      <c r="R1052" t="inlineStr"/>
      <c r="S1052" t="inlineStr"/>
      <c r="T1052" t="inlineStr"/>
    </row>
    <row r="1053">
      <c r="A1053" s="1" t="n">
        <v>1051</v>
      </c>
      <c r="B1053" t="inlineStr">
        <is>
          <t>IGNSTAIQELFKR</t>
        </is>
      </c>
      <c r="C1053" t="inlineStr">
        <is>
          <t>P04350</t>
        </is>
      </c>
      <c r="D1053" t="inlineStr">
        <is>
          <t>TBB4A_HUMAN</t>
        </is>
      </c>
      <c r="E105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53" t="inlineStr">
        <is>
          <t>RecName: Full=Tubulin beta-4A chain; AltName: Full=Tubulin 5 beta; AltName: Full=Tubulin beta-4 chain;</t>
        </is>
      </c>
      <c r="G105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5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5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53" t="inlineStr"/>
      <c r="K1053" t="n">
        <v>444</v>
      </c>
      <c r="L1053" t="n">
        <v>368</v>
      </c>
      <c r="M1053" t="n">
        <v>380</v>
      </c>
      <c r="N1053" t="n">
        <v>367</v>
      </c>
      <c r="O1053" t="inlineStr">
        <is>
          <t>AATF(367).(368)IGNSTAIQELFKR</t>
        </is>
      </c>
      <c r="P1053" t="inlineStr">
        <is>
          <t>AATFIGNS</t>
        </is>
      </c>
      <c r="Q1053" t="inlineStr">
        <is>
          <t>Internal</t>
        </is>
      </c>
      <c r="R1053" t="inlineStr"/>
      <c r="S1053" t="inlineStr"/>
      <c r="T1053" t="inlineStr"/>
    </row>
    <row r="1054">
      <c r="A1054" s="1" t="n">
        <v>1052</v>
      </c>
      <c r="B1054" t="inlineStr">
        <is>
          <t>IGNTEDGAPHKEDEPSVGQVAR</t>
        </is>
      </c>
      <c r="C1054" t="inlineStr">
        <is>
          <t>Q9C0C9</t>
        </is>
      </c>
      <c r="D1054" t="inlineStr">
        <is>
          <t>UBE2O_HUMAN</t>
        </is>
      </c>
      <c r="E1054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1054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1054" t="inlineStr">
        <is>
          <t>3D-structure|ATP-binding|Coiled coil|Cytoplasm|Nucleotide-binding|Nucleus|Phosphoprotein|Reference proteome|Transferase|Transport|Ubl conjugation|Ubl conjugation pathway</t>
        </is>
      </c>
      <c r="H1054" t="inlineStr">
        <is>
          <t>GO:0005737|GO:0005829|GO:0016604|GO:0005654|GO:0005634|GO:0005524|GO:0003723|GO:0061631|GO:0061630|GO:0004842|GO:0030513|GO:0070534|GO:0006513|GO:0042147</t>
        </is>
      </c>
      <c r="I1054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1054" t="inlineStr"/>
      <c r="K1054" t="n">
        <v>1292</v>
      </c>
      <c r="L1054" t="n">
        <v>662</v>
      </c>
      <c r="M1054" t="n">
        <v>683</v>
      </c>
      <c r="N1054" t="n">
        <v>661</v>
      </c>
      <c r="O1054" t="inlineStr">
        <is>
          <t>IVIR(661).(662)IGNTEDGAPHKEDEPSVGQVAR</t>
        </is>
      </c>
      <c r="P1054" t="inlineStr">
        <is>
          <t>IVIRIGNT</t>
        </is>
      </c>
      <c r="Q1054" t="inlineStr">
        <is>
          <t>Internal</t>
        </is>
      </c>
      <c r="R1054" t="inlineStr"/>
      <c r="S1054" t="inlineStr"/>
      <c r="T1054" t="inlineStr"/>
    </row>
    <row r="1055">
      <c r="A1055" s="1" t="n">
        <v>1053</v>
      </c>
      <c r="B1055" t="inlineStr">
        <is>
          <t>LGPASAADTGSEAKPGALAEGAAEPEPQR</t>
        </is>
      </c>
      <c r="C1055" t="inlineStr">
        <is>
          <t>Q9NYB0</t>
        </is>
      </c>
      <c r="D1055" t="inlineStr">
        <is>
          <t>TE2IP_HUMAN</t>
        </is>
      </c>
      <c r="E1055" t="inlineStr">
        <is>
          <t>MAEAMDLGKDPNGPTHSSTLFVRDDGSSMSFYVRPSPAKRRLSTLILHGGGTVCRVQEPGAVLLAQPGEALAEASGDFISTQYILDCVERNERLELEAYRLGPASAADTGSEAKPGALAEGAAEPEPQRHAGRIAFTDADDVAILTYVKENARSPSSVTGNALWKAMEKSSLTQHSWQSLKDRYLKHLRGQEHKYLLGDAPVSPSSQKLKRKAEEDPEAADSGEPQNKRTPDLPEEEYVKEEIQENEEAVKKMLVEATREFEEVVVDESPPDFEIHITMCDDDPPTPEEDSETQPDEEEEEEEEKVSQPEVGAAIKIIRQLMEKFNLDLSTVTQAFLKNSGELEATSAFLASGQRADGYPIWSRQDDIDLQKDDEDTREALVKKFGAQNVARRIEFRKK</t>
        </is>
      </c>
      <c r="F1055" t="inlineStr">
        <is>
          <t>RecName: Full=Telomeric repeat-binding factor 2-interacting protein 1; Short=TERF2-interacting telomeric protein 1; Short=TRF2-interacting telomeric protein 1; AltName: Full=Dopamine receptor-interacting protein 5; AltName: Full=Repressor/activator protein 1 homolog; Short=RAP1 homolog; Short=hRap1;</t>
        </is>
      </c>
      <c r="G1055" t="inlineStr">
        <is>
          <t>3D-structure|Acetylation|Activator|Chromosome|Cytoplasm|Isopeptide bond|Nucleus|Phosphoprotein|Reference proteome|Telomere|Transcription|Transcription regulation|Ubl conjugation</t>
        </is>
      </c>
      <c r="H1055" t="inlineStr">
        <is>
          <t>GO:0000781|GO:0005737|GO:0001673|GO:0016604|GO:0000228|GO:0000783|GO:0005654|GO:0005634|GO:0070187|GO:0098505|GO:0019902|GO:0042162|GO:0048239|GO:0001933|GO:0032205|GO:0043123|GO:0051092|GO:1901224|GO:0032206|GO:0031848|GO:0070198|GO:0006355|GO:0010569|GO:0032204|GO:0016233|GO:0000723|GO:0007004|GO:0010833</t>
        </is>
      </c>
      <c r="I1055" t="inlineStr">
        <is>
          <t>C:chromosome, telomeric region|C:cytoplasm|C:male germ cell nucleus|C:nuclear body|C:nuclear chromosome|C:nuclear telomere cap complex|C:nucleoplasm|C:nucleus|C:shelterin complex|F:G-rich strand telomeric DNA binding|F:phosphatase binding|F:telomeric DNA binding|P:negative regulation of DNA recombination at telomere|P:negative regulation of protein phosphorylation|P:negative regulation of telomere maintenance|P:positive regulation of canonical NF-kappaB signal transduction|P:positive regulation of NF-kappaB transcription factor activity|P:positive regulation of non-canonical NF-kappaB signal transduction|P:positive regulation of telomere maintenance|P:protection from non-homologous end joining at telomere|P:protein localization to chromosome, telomeric region|P:regulation of DNA-templated transcription|P:regulation of double-strand break repair via homologous recombination|P:regulation of telomere maintenance|P:telomere capping|P:telomere maintenance|P:telomere maintenance via telomerase|P:telomere maintenance via telomere lengthening</t>
        </is>
      </c>
      <c r="J1055" t="inlineStr"/>
      <c r="K1055" t="n">
        <v>399</v>
      </c>
      <c r="L1055" t="n">
        <v>101</v>
      </c>
      <c r="M1055" t="n">
        <v>129</v>
      </c>
      <c r="N1055" t="n">
        <v>100</v>
      </c>
      <c r="O1055" t="inlineStr">
        <is>
          <t>EAYR(100).(101)LGPASAADTGSEAKPGALAEGAAEPEPQR</t>
        </is>
      </c>
      <c r="P1055" t="inlineStr">
        <is>
          <t>EAYRLGPA</t>
        </is>
      </c>
      <c r="Q1055" t="inlineStr">
        <is>
          <t>Internal</t>
        </is>
      </c>
      <c r="R1055" t="inlineStr"/>
      <c r="S1055" t="inlineStr"/>
      <c r="T1055" t="inlineStr"/>
    </row>
    <row r="1056">
      <c r="A1056" s="1" t="n">
        <v>1054</v>
      </c>
      <c r="B1056" t="inlineStr">
        <is>
          <t>TLKLTTPTYGDLNHLVSATMSGVTTCLR</t>
        </is>
      </c>
      <c r="C1056" t="inlineStr">
        <is>
          <t>P04350</t>
        </is>
      </c>
      <c r="D1056" t="inlineStr">
        <is>
          <t>TBB4A_HUMAN</t>
        </is>
      </c>
      <c r="E105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56" t="inlineStr">
        <is>
          <t>RecName: Full=Tubulin beta-4A chain; AltName: Full=Tubulin 5 beta; AltName: Full=Tubulin beta-4 chain;</t>
        </is>
      </c>
      <c r="G105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5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5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56" t="inlineStr"/>
      <c r="K1056" t="n">
        <v>444</v>
      </c>
      <c r="L1056" t="n">
        <v>214</v>
      </c>
      <c r="M1056" t="n">
        <v>241</v>
      </c>
      <c r="N1056" t="n">
        <v>213</v>
      </c>
      <c r="O1056" t="inlineStr">
        <is>
          <t>ICFR(213).(214)TLKLTTPTYGDLNHLVSATMSGVTTCLR</t>
        </is>
      </c>
      <c r="P1056" t="inlineStr">
        <is>
          <t>ICFRTLKL</t>
        </is>
      </c>
      <c r="Q1056" t="inlineStr">
        <is>
          <t>Internal</t>
        </is>
      </c>
      <c r="R1056" t="inlineStr"/>
      <c r="S1056" t="inlineStr"/>
      <c r="T1056" t="inlineStr"/>
    </row>
    <row r="1057">
      <c r="A1057" s="1" t="n">
        <v>1055</v>
      </c>
      <c r="B1057" t="inlineStr">
        <is>
          <t>LGPEQLPDCLKGCDVVVIPAGVPR</t>
        </is>
      </c>
      <c r="C1057" t="inlineStr">
        <is>
          <t>P40926</t>
        </is>
      </c>
      <c r="D1057" t="inlineStr">
        <is>
          <t>MDHM_HUMAN</t>
        </is>
      </c>
      <c r="E1057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057" t="inlineStr">
        <is>
          <t>RecName: Full=Malate dehydrogenase, mitochondrial; EC=1.1.1.37 {ECO:0000269|PubMed:27989324}; Flags: Precursor;</t>
        </is>
      </c>
      <c r="G1057" t="inlineStr">
        <is>
          <t>3D-structure|Acetylation|Alternative splicing|Disease variant|Epilepsy|Glycoprotein|Mitochondrion|NAD|Oxidoreductase|Phosphoprotein|Reference proteome|Transit peptide|Tricarboxylic acid cycle</t>
        </is>
      </c>
      <c r="H1057" t="inlineStr">
        <is>
          <t>GO:0005737|GO:0070062|GO:0016020|GO:0005759|GO:0005739|GO:0005634|GO:0030060|GO:0046554|GO:0043621|GO:0003723|GO:0009060|GO:0006094|GO:0006108|GO:0006734|GO:0006107|GO:0006099</t>
        </is>
      </c>
      <c r="I1057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057" t="inlineStr"/>
      <c r="K1057" t="n">
        <v>338</v>
      </c>
      <c r="L1057" t="n">
        <v>81</v>
      </c>
      <c r="M1057" t="n">
        <v>104</v>
      </c>
      <c r="N1057" t="n">
        <v>80</v>
      </c>
      <c r="O1057" t="inlineStr">
        <is>
          <t>VKGY(80).(81)LGPEQLPDCLKGCDVVVIPAGVPR</t>
        </is>
      </c>
      <c r="P1057" t="inlineStr">
        <is>
          <t>VKGYLGPE</t>
        </is>
      </c>
      <c r="Q1057" t="inlineStr">
        <is>
          <t>Internal</t>
        </is>
      </c>
      <c r="R1057" t="inlineStr"/>
      <c r="S1057" t="inlineStr"/>
      <c r="T1057" t="inlineStr"/>
    </row>
    <row r="1058">
      <c r="A1058" s="1" t="n">
        <v>1056</v>
      </c>
      <c r="B1058" t="inlineStr">
        <is>
          <t>LGPLFSLLNENHR</t>
        </is>
      </c>
      <c r="C1058" t="inlineStr">
        <is>
          <t>Q16401</t>
        </is>
      </c>
      <c r="D1058" t="inlineStr">
        <is>
          <t>PSMD5_HUMAN</t>
        </is>
      </c>
      <c r="E1058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058" t="inlineStr">
        <is>
          <t>RecName: Full=26S proteasome non-ATPase regulatory subunit 5; AltName: Full=26S protease subunit S5 basic; AltName: Full=26S proteasome subunit S5B;</t>
        </is>
      </c>
      <c r="G1058" t="inlineStr">
        <is>
          <t>Acetylation|Alternative splicing|Chaperone|Direct protein sequencing|Reference proteome</t>
        </is>
      </c>
      <c r="H1058" t="inlineStr">
        <is>
          <t>GO:0005829|GO:0005654|GO:0022624|GO:0000502|GO:0070682</t>
        </is>
      </c>
      <c r="I1058" t="inlineStr">
        <is>
          <t>C:cytosol|C:nucleoplasm|C:proteasome accessory complex|C:proteasome complex|P:proteasome regulatory particle assembly</t>
        </is>
      </c>
      <c r="J1058" t="inlineStr"/>
      <c r="K1058" t="n">
        <v>504</v>
      </c>
      <c r="L1058" t="n">
        <v>46</v>
      </c>
      <c r="M1058" t="n">
        <v>58</v>
      </c>
      <c r="N1058" t="n">
        <v>45</v>
      </c>
      <c r="O1058" t="inlineStr">
        <is>
          <t>AELR(45).(46)LGPLFSLLNENHR</t>
        </is>
      </c>
      <c r="P1058" t="inlineStr">
        <is>
          <t>AELRLGPL</t>
        </is>
      </c>
      <c r="Q1058" t="inlineStr">
        <is>
          <t>Internal</t>
        </is>
      </c>
      <c r="R1058" t="inlineStr"/>
      <c r="S1058" t="inlineStr"/>
      <c r="T1058" t="inlineStr"/>
    </row>
    <row r="1059">
      <c r="A1059" s="1" t="n">
        <v>1057</v>
      </c>
      <c r="B1059" t="inlineStr">
        <is>
          <t>TLKLTTPTYGDLNHLVSATMSGVTTCLR</t>
        </is>
      </c>
      <c r="C1059" t="inlineStr">
        <is>
          <t>P04350</t>
        </is>
      </c>
      <c r="D1059" t="inlineStr">
        <is>
          <t>TBB4A_HUMAN</t>
        </is>
      </c>
      <c r="E10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59" t="inlineStr">
        <is>
          <t>RecName: Full=Tubulin beta-4A chain; AltName: Full=Tubulin 5 beta; AltName: Full=Tubulin beta-4 chain;</t>
        </is>
      </c>
      <c r="G10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59" t="inlineStr"/>
      <c r="K1059" t="n">
        <v>444</v>
      </c>
      <c r="L1059" t="n">
        <v>214</v>
      </c>
      <c r="M1059" t="n">
        <v>241</v>
      </c>
      <c r="N1059" t="n">
        <v>213</v>
      </c>
      <c r="O1059" t="inlineStr">
        <is>
          <t>ICFR(213).(214)TLKLTTPTYGDLNHLVSATMSGVTTCLR</t>
        </is>
      </c>
      <c r="P1059" t="inlineStr">
        <is>
          <t>ICFRTLKL</t>
        </is>
      </c>
      <c r="Q1059" t="inlineStr">
        <is>
          <t>Internal</t>
        </is>
      </c>
      <c r="R1059" t="inlineStr"/>
      <c r="S1059" t="inlineStr"/>
      <c r="T1059" t="inlineStr"/>
    </row>
    <row r="1060">
      <c r="A1060" s="1" t="n">
        <v>1058</v>
      </c>
      <c r="B1060" t="inlineStr">
        <is>
          <t>TLKLTTPTYGDLNHLVSATMSGVTTCLR</t>
        </is>
      </c>
      <c r="C1060" t="inlineStr">
        <is>
          <t>P04350</t>
        </is>
      </c>
      <c r="D1060" t="inlineStr">
        <is>
          <t>TBB4A_HUMAN</t>
        </is>
      </c>
      <c r="E106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60" t="inlineStr">
        <is>
          <t>RecName: Full=Tubulin beta-4A chain; AltName: Full=Tubulin 5 beta; AltName: Full=Tubulin beta-4 chain;</t>
        </is>
      </c>
      <c r="G106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6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6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60" t="inlineStr"/>
      <c r="K1060" t="n">
        <v>444</v>
      </c>
      <c r="L1060" t="n">
        <v>214</v>
      </c>
      <c r="M1060" t="n">
        <v>241</v>
      </c>
      <c r="N1060" t="n">
        <v>213</v>
      </c>
      <c r="O1060" t="inlineStr">
        <is>
          <t>ICFR(213).(214)TLKLTTPTYGDLNHLVSATMSGVTTCLR</t>
        </is>
      </c>
      <c r="P1060" t="inlineStr">
        <is>
          <t>ICFRTLKL</t>
        </is>
      </c>
      <c r="Q1060" t="inlineStr">
        <is>
          <t>Internal</t>
        </is>
      </c>
      <c r="R1060" t="inlineStr"/>
      <c r="S1060" t="inlineStr"/>
      <c r="T1060" t="inlineStr"/>
    </row>
    <row r="1061">
      <c r="A1061" s="1" t="n">
        <v>1059</v>
      </c>
      <c r="B1061" t="inlineStr">
        <is>
          <t>IGPYQPNVPVGIDYVIPK</t>
        </is>
      </c>
      <c r="C1061" t="inlineStr">
        <is>
          <t>P43243</t>
        </is>
      </c>
      <c r="D1061" t="inlineStr">
        <is>
          <t>MATR3_HUMAN</t>
        </is>
      </c>
      <c r="E106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61" t="inlineStr">
        <is>
          <t>RecName: Full=Matrin-3;</t>
        </is>
      </c>
      <c r="G106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61" t="inlineStr">
        <is>
          <t>GO:0016020|GO:0005637|GO:0016363|GO:0005634|GO:0042802|GO:0035198|GO:0003723|GO:0005198|GO:0008270|GO:0002218|GO:0001825|GO:0003170|GO:0045087|GO:0010608|GO:0003281</t>
        </is>
      </c>
      <c r="I106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61" t="inlineStr"/>
      <c r="K1061" t="n">
        <v>847</v>
      </c>
      <c r="L1061" t="n">
        <v>781</v>
      </c>
      <c r="M1061" t="n">
        <v>798</v>
      </c>
      <c r="N1061" t="n">
        <v>780</v>
      </c>
      <c r="O1061" t="inlineStr">
        <is>
          <t>DEYR(780).(781)IGPYQPNVPVGIDYVIPK</t>
        </is>
      </c>
      <c r="P1061" t="inlineStr">
        <is>
          <t>DEYRIGPY</t>
        </is>
      </c>
      <c r="Q1061" t="inlineStr">
        <is>
          <t>Internal</t>
        </is>
      </c>
      <c r="R1061" t="inlineStr"/>
      <c r="S1061" t="inlineStr">
        <is>
          <t>S01.151</t>
        </is>
      </c>
      <c r="T1061" t="inlineStr">
        <is>
          <t>trypsin 1</t>
        </is>
      </c>
    </row>
    <row r="1062">
      <c r="A1062" s="1" t="n">
        <v>1060</v>
      </c>
      <c r="B1062" t="inlineStr">
        <is>
          <t>TLKLTTPTYGDLNHLVS</t>
        </is>
      </c>
      <c r="C1062" t="inlineStr">
        <is>
          <t>P04350</t>
        </is>
      </c>
      <c r="D1062" t="inlineStr">
        <is>
          <t>TBB4A_HUMAN</t>
        </is>
      </c>
      <c r="E106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62" t="inlineStr">
        <is>
          <t>RecName: Full=Tubulin beta-4A chain; AltName: Full=Tubulin 5 beta; AltName: Full=Tubulin beta-4 chain;</t>
        </is>
      </c>
      <c r="G106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6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6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62" t="inlineStr"/>
      <c r="K1062" t="n">
        <v>444</v>
      </c>
      <c r="L1062" t="n">
        <v>214</v>
      </c>
      <c r="M1062" t="n">
        <v>230</v>
      </c>
      <c r="N1062" t="n">
        <v>213</v>
      </c>
      <c r="O1062" t="inlineStr">
        <is>
          <t>ICFR(213).(214)TLKLTTPTYGDLNHLVS</t>
        </is>
      </c>
      <c r="P1062" t="inlineStr">
        <is>
          <t>ICFRTLKL</t>
        </is>
      </c>
      <c r="Q1062" t="inlineStr">
        <is>
          <t>Internal</t>
        </is>
      </c>
      <c r="R1062" t="inlineStr"/>
      <c r="S1062" t="inlineStr"/>
      <c r="T1062" t="inlineStr"/>
    </row>
    <row r="1063">
      <c r="A1063" s="1" t="n">
        <v>1061</v>
      </c>
      <c r="B1063" t="inlineStr">
        <is>
          <t>IGQPTLLLYVDAGPETMTQR</t>
        </is>
      </c>
      <c r="C1063" t="inlineStr">
        <is>
          <t>P00568</t>
        </is>
      </c>
      <c r="D1063" t="inlineStr">
        <is>
          <t>KAD1_HUMAN</t>
        </is>
      </c>
      <c r="E1063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063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063" t="inlineStr">
        <is>
          <t>3D-structure|Acetylation|ATP-binding|Cytoplasm|Direct protein sequencing|Disease variant|Hereditary hemolytic anemia|Kinase|Nucleotide-binding|Phosphoprotein|Reference proteome|Transferase</t>
        </is>
      </c>
      <c r="H1063" t="inlineStr">
        <is>
          <t>GO:0005737|GO:0005829|GO:0070062|GO:0001520|GO:0004017|GO:0005524|GO:0004550|GO:0046899|GO:0006172|GO:0046033|GO:0046034|GO:0015949|GO:0009142|GO:0016310</t>
        </is>
      </c>
      <c r="I1063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063" t="inlineStr"/>
      <c r="K1063" t="n">
        <v>194</v>
      </c>
      <c r="L1063" t="n">
        <v>109</v>
      </c>
      <c r="M1063" t="n">
        <v>128</v>
      </c>
      <c r="N1063" t="n">
        <v>108</v>
      </c>
      <c r="O1063" t="inlineStr">
        <is>
          <t>FERR(108).(109)IGQPTLLLYVDAGPETMTQR</t>
        </is>
      </c>
      <c r="P1063" t="inlineStr">
        <is>
          <t>FERRIGQP</t>
        </is>
      </c>
      <c r="Q1063" t="inlineStr">
        <is>
          <t>Internal</t>
        </is>
      </c>
      <c r="R1063" t="inlineStr"/>
      <c r="S1063" t="inlineStr"/>
      <c r="T1063" t="inlineStr"/>
    </row>
    <row r="1064">
      <c r="A1064" s="1" t="n">
        <v>1062</v>
      </c>
      <c r="B1064" t="inlineStr">
        <is>
          <t>IGQPTLLLYVDAGPETMTQR</t>
        </is>
      </c>
      <c r="C1064" t="inlineStr">
        <is>
          <t>P00568</t>
        </is>
      </c>
      <c r="D1064" t="inlineStr">
        <is>
          <t>KAD1_HUMAN</t>
        </is>
      </c>
      <c r="E106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06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064" t="inlineStr">
        <is>
          <t>3D-structure|Acetylation|ATP-binding|Cytoplasm|Direct protein sequencing|Disease variant|Hereditary hemolytic anemia|Kinase|Nucleotide-binding|Phosphoprotein|Reference proteome|Transferase</t>
        </is>
      </c>
      <c r="H1064" t="inlineStr">
        <is>
          <t>GO:0005737|GO:0005829|GO:0070062|GO:0001520|GO:0004017|GO:0005524|GO:0004550|GO:0046899|GO:0006172|GO:0046033|GO:0046034|GO:0015949|GO:0009142|GO:0016310</t>
        </is>
      </c>
      <c r="I106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064" t="inlineStr"/>
      <c r="K1064" t="n">
        <v>194</v>
      </c>
      <c r="L1064" t="n">
        <v>109</v>
      </c>
      <c r="M1064" t="n">
        <v>128</v>
      </c>
      <c r="N1064" t="n">
        <v>108</v>
      </c>
      <c r="O1064" t="inlineStr">
        <is>
          <t>FERR(108).(109)IGQPTLLLYVDAGPETMTQR</t>
        </is>
      </c>
      <c r="P1064" t="inlineStr">
        <is>
          <t>FERRIGQP</t>
        </is>
      </c>
      <c r="Q1064" t="inlineStr">
        <is>
          <t>Internal</t>
        </is>
      </c>
      <c r="R1064" t="inlineStr"/>
      <c r="S1064" t="inlineStr"/>
      <c r="T1064" t="inlineStr"/>
    </row>
    <row r="1065">
      <c r="A1065" s="1" t="n">
        <v>1063</v>
      </c>
      <c r="B1065" t="inlineStr">
        <is>
          <t>LGQSDPAPLQHQMDIYQKR</t>
        </is>
      </c>
      <c r="C1065" t="inlineStr">
        <is>
          <t>P29401</t>
        </is>
      </c>
      <c r="D1065" t="inlineStr">
        <is>
          <t>TKT_HUMAN</t>
        </is>
      </c>
      <c r="E106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65" t="inlineStr">
        <is>
          <t>RecName: Full=Transketolase; Short=TK; EC=2.2.1.1 {ECO:0000269|PubMed:27259054};</t>
        </is>
      </c>
      <c r="G106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65" t="inlineStr">
        <is>
          <t>GO:0005829|GO:0005789|GO:0070062|GO:0016604|GO:0005654|GO:0005777|GO:0031982|GO:0005509|GO:0000287|GO:0042803|GO:0030976|GO:0004802|GO:0046166|GO:0006098|GO:0009052|GO:0040008|GO:1901159</t>
        </is>
      </c>
      <c r="I106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065" t="inlineStr"/>
      <c r="K1065" t="n">
        <v>623</v>
      </c>
      <c r="L1065" t="n">
        <v>187</v>
      </c>
      <c r="M1065" t="n">
        <v>205</v>
      </c>
      <c r="N1065" t="n">
        <v>186</v>
      </c>
      <c r="O1065" t="inlineStr">
        <is>
          <t>DINR(186).(187)LGQSDPAPLQHQMDIYQKR</t>
        </is>
      </c>
      <c r="P1065" t="inlineStr">
        <is>
          <t>DINRLGQS</t>
        </is>
      </c>
      <c r="Q1065" t="inlineStr">
        <is>
          <t>Internal</t>
        </is>
      </c>
      <c r="R1065" t="inlineStr"/>
      <c r="S1065" t="inlineStr">
        <is>
          <t>S01.151</t>
        </is>
      </c>
      <c r="T1065" t="inlineStr">
        <is>
          <t>trypsin 1</t>
        </is>
      </c>
    </row>
    <row r="1066">
      <c r="A1066" s="1" t="n">
        <v>1064</v>
      </c>
      <c r="B1066" t="inlineStr">
        <is>
          <t>LGQSDPAPLQHQMDIYQKR</t>
        </is>
      </c>
      <c r="C1066" t="inlineStr">
        <is>
          <t>P29401</t>
        </is>
      </c>
      <c r="D1066" t="inlineStr">
        <is>
          <t>TKT_HUMAN</t>
        </is>
      </c>
      <c r="E106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66" t="inlineStr">
        <is>
          <t>RecName: Full=Transketolase; Short=TK; EC=2.2.1.1 {ECO:0000269|PubMed:27259054};</t>
        </is>
      </c>
      <c r="G106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66" t="inlineStr">
        <is>
          <t>GO:0005829|GO:0005789|GO:0070062|GO:0016604|GO:0005654|GO:0005777|GO:0031982|GO:0005509|GO:0000287|GO:0042803|GO:0030976|GO:0004802|GO:0046166|GO:0006098|GO:0009052|GO:0040008|GO:1901159</t>
        </is>
      </c>
      <c r="I106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066" t="inlineStr"/>
      <c r="K1066" t="n">
        <v>623</v>
      </c>
      <c r="L1066" t="n">
        <v>187</v>
      </c>
      <c r="M1066" t="n">
        <v>205</v>
      </c>
      <c r="N1066" t="n">
        <v>186</v>
      </c>
      <c r="O1066" t="inlineStr">
        <is>
          <t>DINR(186).(187)LGQSDPAPLQHQMDIYQKR</t>
        </is>
      </c>
      <c r="P1066" t="inlineStr">
        <is>
          <t>DINRLGQS</t>
        </is>
      </c>
      <c r="Q1066" t="inlineStr">
        <is>
          <t>Internal</t>
        </is>
      </c>
      <c r="R1066" t="inlineStr"/>
      <c r="S1066" t="inlineStr">
        <is>
          <t>S01.151</t>
        </is>
      </c>
      <c r="T1066" t="inlineStr">
        <is>
          <t>trypsin 1</t>
        </is>
      </c>
    </row>
    <row r="1067">
      <c r="A1067" s="1" t="n">
        <v>1065</v>
      </c>
      <c r="B1067" t="inlineStr">
        <is>
          <t>TLKLTTPTYGDLNHLVSATMSGVTTCLR</t>
        </is>
      </c>
      <c r="C1067" t="inlineStr">
        <is>
          <t>P04350</t>
        </is>
      </c>
      <c r="D1067" t="inlineStr">
        <is>
          <t>TBB4A_HUMAN</t>
        </is>
      </c>
      <c r="E106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67" t="inlineStr">
        <is>
          <t>RecName: Full=Tubulin beta-4A chain; AltName: Full=Tubulin 5 beta; AltName: Full=Tubulin beta-4 chain;</t>
        </is>
      </c>
      <c r="G106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6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6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67" t="inlineStr"/>
      <c r="K1067" t="n">
        <v>444</v>
      </c>
      <c r="L1067" t="n">
        <v>214</v>
      </c>
      <c r="M1067" t="n">
        <v>241</v>
      </c>
      <c r="N1067" t="n">
        <v>213</v>
      </c>
      <c r="O1067" t="inlineStr">
        <is>
          <t>ICFR(213).(214)TLKLTTPTYGDLNHLVSATMSGVTTCLR</t>
        </is>
      </c>
      <c r="P1067" t="inlineStr">
        <is>
          <t>ICFRTLKL</t>
        </is>
      </c>
      <c r="Q1067" t="inlineStr">
        <is>
          <t>Internal</t>
        </is>
      </c>
      <c r="R1067" t="inlineStr"/>
      <c r="S1067" t="inlineStr"/>
      <c r="T1067" t="inlineStr"/>
    </row>
    <row r="1068">
      <c r="A1068" s="1" t="n">
        <v>1066</v>
      </c>
      <c r="B1068" t="inlineStr">
        <is>
          <t>IGIKESLWPFLIDKR</t>
        </is>
      </c>
      <c r="C1068" t="inlineStr">
        <is>
          <t>Q9NZL9</t>
        </is>
      </c>
      <c r="D1068" t="inlineStr">
        <is>
          <t>MAT2B_HUMAN</t>
        </is>
      </c>
      <c r="E1068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068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068" t="inlineStr">
        <is>
          <t>3D-structure|Alternative splicing|Direct protein sequencing|NADP|One-carbon metabolism|Phosphoprotein|Reference proteome</t>
        </is>
      </c>
      <c r="H1068" t="inlineStr">
        <is>
          <t>GO:0005829|GO:0070062|GO:0048269|GO:0005634|GO:0019899|GO:0048270|GO:0006730|GO:0006556</t>
        </is>
      </c>
      <c r="I1068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068" t="inlineStr"/>
      <c r="K1068" t="n">
        <v>334</v>
      </c>
      <c r="L1068" t="n">
        <v>313</v>
      </c>
      <c r="M1068" t="n">
        <v>327</v>
      </c>
      <c r="N1068" t="n">
        <v>312</v>
      </c>
      <c r="O1068" t="inlineStr">
        <is>
          <t>TPFR(312).(313)IGIKESLWPFLIDKR</t>
        </is>
      </c>
      <c r="P1068" t="inlineStr">
        <is>
          <t>TPFRIGIK</t>
        </is>
      </c>
      <c r="Q1068" t="inlineStr">
        <is>
          <t>Internal</t>
        </is>
      </c>
      <c r="R1068" t="inlineStr"/>
      <c r="S1068" t="inlineStr"/>
      <c r="T1068" t="inlineStr"/>
    </row>
    <row r="1069">
      <c r="A1069" s="1" t="n">
        <v>1067</v>
      </c>
      <c r="B1069" t="inlineStr">
        <is>
          <t>TLKLTTPTYGDLNHLVSATMSGVTTCLR</t>
        </is>
      </c>
      <c r="C1069" t="inlineStr">
        <is>
          <t>P04350</t>
        </is>
      </c>
      <c r="D1069" t="inlineStr">
        <is>
          <t>TBB4A_HUMAN</t>
        </is>
      </c>
      <c r="E106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69" t="inlineStr">
        <is>
          <t>RecName: Full=Tubulin beta-4A chain; AltName: Full=Tubulin 5 beta; AltName: Full=Tubulin beta-4 chain;</t>
        </is>
      </c>
      <c r="G106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6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6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69" t="inlineStr"/>
      <c r="K1069" t="n">
        <v>444</v>
      </c>
      <c r="L1069" t="n">
        <v>214</v>
      </c>
      <c r="M1069" t="n">
        <v>241</v>
      </c>
      <c r="N1069" t="n">
        <v>213</v>
      </c>
      <c r="O1069" t="inlineStr">
        <is>
          <t>ICFR(213).(214)TLKLTTPTYGDLNHLVSATMSGVTTCLR</t>
        </is>
      </c>
      <c r="P1069" t="inlineStr">
        <is>
          <t>ICFRTLKL</t>
        </is>
      </c>
      <c r="Q1069" t="inlineStr">
        <is>
          <t>Internal</t>
        </is>
      </c>
      <c r="R1069" t="inlineStr"/>
      <c r="S1069" t="inlineStr"/>
      <c r="T1069" t="inlineStr"/>
    </row>
    <row r="1070">
      <c r="A1070" s="1" t="n">
        <v>1068</v>
      </c>
      <c r="B1070" t="inlineStr">
        <is>
          <t>LGNLPYDVTEESIKEFFR</t>
        </is>
      </c>
      <c r="C1070" t="inlineStr">
        <is>
          <t>P23588</t>
        </is>
      </c>
      <c r="D1070" t="inlineStr">
        <is>
          <t>IF4B_HUMAN</t>
        </is>
      </c>
      <c r="E107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70" t="inlineStr">
        <is>
          <t>RecName: Full=Eukaryotic translation initiation factor 4B; Short=eIF-4B;</t>
        </is>
      </c>
      <c r="G1070" t="inlineStr">
        <is>
          <t>3D-structure|Acetylation|Alternative splicing|Direct protein sequencing|Initiation factor|Isopeptide bond|Phosphoprotein|Protein biosynthesis|Reference proteome|RNA-binding|Ubl conjugation</t>
        </is>
      </c>
      <c r="H1070" t="inlineStr">
        <is>
          <t>GO:0005829|GO:0016281|GO:0003723|GO:0003743|GO:0006446</t>
        </is>
      </c>
      <c r="I1070" t="inlineStr">
        <is>
          <t>C:cytosol|C:eukaryotic translation initiation factor 4F complex|F:RNA binding|F:translation initiation factor activity|P:regulation of translational initiation</t>
        </is>
      </c>
      <c r="J1070" t="inlineStr"/>
      <c r="K1070" t="n">
        <v>611</v>
      </c>
      <c r="L1070" t="n">
        <v>100</v>
      </c>
      <c r="M1070" t="n">
        <v>117</v>
      </c>
      <c r="N1070" t="n">
        <v>99</v>
      </c>
      <c r="O1070" t="inlineStr">
        <is>
          <t>YTAF(99).(100)LGNLPYDVTEESIKEFFR</t>
        </is>
      </c>
      <c r="P1070" t="inlineStr">
        <is>
          <t>YTAFLGNL</t>
        </is>
      </c>
      <c r="Q1070" t="inlineStr">
        <is>
          <t>Internal</t>
        </is>
      </c>
      <c r="R1070" t="inlineStr"/>
      <c r="S1070" t="inlineStr"/>
      <c r="T1070" t="inlineStr"/>
    </row>
    <row r="1071">
      <c r="A1071" s="1" t="n">
        <v>1069</v>
      </c>
      <c r="B1071" t="inlineStr">
        <is>
          <t>LGILANDGVLLAAER</t>
        </is>
      </c>
      <c r="C1071" t="inlineStr">
        <is>
          <t>P25789</t>
        </is>
      </c>
      <c r="D1071" t="inlineStr">
        <is>
          <t>PSA4_HUMAN</t>
        </is>
      </c>
      <c r="E1071" t="inlineStr">
        <is>
          <t>MSRRYDSRTTIFSPEGRLYQVEYAMEAIGHAGTCLGILANDGVLLAAERRNIHKLLDEVFFSEKIYKLNEDMACSVAGITSDANVLTNELRLIAQRYLLQYQEPIPCEQLVTALCDIKQAYTQFGGKRPFGVSLLYIGWDKHYGFQLYQSDPSGNYGGWKATCIGNNSAAAVSMLKQDYKEGEMTLKSALALAIKVLNKTMDVSKLSAEKVEIATLTRENGKTVIRVLKQKEVEQLIKKHEEEEAKAEREKKEKEQKEKDK</t>
        </is>
      </c>
      <c r="F1071" t="inlineStr">
        <is>
          <t>RecName: Full=Proteasome subunit alpha type-4; AltName: Full=Macropain subunit C9; AltName: Full=Multicatalytic endopeptidase complex subunit C9; AltName: Full=Proteasome component C9; AltName: Full=Proteasome subunit L;</t>
        </is>
      </c>
      <c r="G1071" t="inlineStr">
        <is>
          <t>3D-structure|Acetylation|Alternative splicing|Cytoplasm|Direct protein sequencing|Host-virus interaction|Nucleus|Phosphoprotein|Proteasome|Reference proteome</t>
        </is>
      </c>
      <c r="H1071" t="inlineStr">
        <is>
          <t>GO:0005737|GO:0005829|GO:0070062|GO:0043231|GO:0005654|GO:0005634|GO:0000932|GO:0000502|GO:0005839|GO:0019773|GO:0010498|GO:0043161</t>
        </is>
      </c>
      <c r="I1071" t="inlineStr">
        <is>
          <t>C:cytoplasm|C:cytosol|C:extracellular exosome|C:intracellular membrane-bounded organelle|C:nucleoplasm|C:nucleus|C:P-body|C:proteasome complex|C:proteasome core complex|C:proteasome core complex, alpha-subunit complex|P:proteasomal protein catabolic process|P:proteasome-mediated ubiquitin-dependent protein catabolic process</t>
        </is>
      </c>
      <c r="J1071" t="inlineStr"/>
      <c r="K1071" t="n">
        <v>261</v>
      </c>
      <c r="L1071" t="n">
        <v>35</v>
      </c>
      <c r="M1071" t="n">
        <v>49</v>
      </c>
      <c r="N1071" t="n">
        <v>34</v>
      </c>
      <c r="O1071" t="inlineStr">
        <is>
          <t>AGTC(34).(35)LGILANDGVLLAAER</t>
        </is>
      </c>
      <c r="P1071" t="inlineStr">
        <is>
          <t>AGTCLGIL</t>
        </is>
      </c>
      <c r="Q1071" t="inlineStr">
        <is>
          <t>Internal</t>
        </is>
      </c>
      <c r="R1071" t="inlineStr"/>
      <c r="S1071" t="inlineStr"/>
      <c r="T1071" t="inlineStr"/>
    </row>
    <row r="1072">
      <c r="A1072" s="1" t="n">
        <v>1070</v>
      </c>
      <c r="B1072" t="inlineStr">
        <is>
          <t>TLLEGSGLESIISIIH</t>
        </is>
      </c>
      <c r="C1072" t="inlineStr">
        <is>
          <t>P49327</t>
        </is>
      </c>
      <c r="D1072" t="inlineStr">
        <is>
          <t>FAS_HUMAN</t>
        </is>
      </c>
      <c r="E10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72" t="inlineStr"/>
      <c r="K1072" t="n">
        <v>2511</v>
      </c>
      <c r="L1072" t="n">
        <v>2483</v>
      </c>
      <c r="M1072" t="n">
        <v>2498</v>
      </c>
      <c r="N1072" t="n">
        <v>2482</v>
      </c>
      <c r="O1072" t="inlineStr">
        <is>
          <t>GDHR(2482).(2483)TLLEGSGLESIISIIH</t>
        </is>
      </c>
      <c r="P1072" t="inlineStr">
        <is>
          <t>GDHRTLLE</t>
        </is>
      </c>
      <c r="Q1072" t="inlineStr">
        <is>
          <t>Internal</t>
        </is>
      </c>
      <c r="R1072" t="inlineStr"/>
      <c r="S1072" t="inlineStr"/>
      <c r="T1072" t="inlineStr"/>
    </row>
    <row r="1073">
      <c r="A1073" s="1" t="n">
        <v>1071</v>
      </c>
      <c r="B1073" t="inlineStr">
        <is>
          <t>IGIQDGYLSLLQDSGEVR</t>
        </is>
      </c>
      <c r="C1073" t="inlineStr">
        <is>
          <t>P63241</t>
        </is>
      </c>
      <c r="D1073" t="inlineStr">
        <is>
          <t>IF5A1_HUMAN</t>
        </is>
      </c>
      <c r="E1073" t="inlineStr">
        <is>
          <t>MADDLDFETGDAGASATFPMQCSALRKNGFVVLKGRPCKIVEMSTSKTGKHGHAKVHLVGIDIFTGKKYEDICPSTHNMDVPNIKRNDFQLIGIQDGYLSLLQDSGEVREDLRLPEGDLGKEIEQKYDCGEEILITVLSAMTEEAAVAIKAMAK</t>
        </is>
      </c>
      <c r="F1073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073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073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073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073" t="inlineStr"/>
      <c r="K1073" t="n">
        <v>154</v>
      </c>
      <c r="L1073" t="n">
        <v>92</v>
      </c>
      <c r="M1073" t="n">
        <v>109</v>
      </c>
      <c r="N1073" t="n">
        <v>91</v>
      </c>
      <c r="O1073" t="inlineStr">
        <is>
          <t>DFQL(91).(92)IGIQDGYLSLLQDSGEVR</t>
        </is>
      </c>
      <c r="P1073" t="inlineStr">
        <is>
          <t>DFQLIGIQ</t>
        </is>
      </c>
      <c r="Q1073" t="inlineStr">
        <is>
          <t>Internal</t>
        </is>
      </c>
      <c r="R1073" t="inlineStr"/>
      <c r="S1073" t="inlineStr"/>
      <c r="T1073" t="inlineStr"/>
    </row>
    <row r="1074">
      <c r="A1074" s="1" t="n">
        <v>1072</v>
      </c>
      <c r="B1074" t="inlineStr">
        <is>
          <t>TLLEGSGLESIISIIH</t>
        </is>
      </c>
      <c r="C1074" t="inlineStr">
        <is>
          <t>P49327</t>
        </is>
      </c>
      <c r="D1074" t="inlineStr">
        <is>
          <t>FAS_HUMAN</t>
        </is>
      </c>
      <c r="E10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74" t="inlineStr"/>
      <c r="K1074" t="n">
        <v>2511</v>
      </c>
      <c r="L1074" t="n">
        <v>2483</v>
      </c>
      <c r="M1074" t="n">
        <v>2498</v>
      </c>
      <c r="N1074" t="n">
        <v>2482</v>
      </c>
      <c r="O1074" t="inlineStr">
        <is>
          <t>GDHR(2482).(2483)TLLEGSGLESIISIIH</t>
        </is>
      </c>
      <c r="P1074" t="inlineStr">
        <is>
          <t>GDHRTLLE</t>
        </is>
      </c>
      <c r="Q1074" t="inlineStr">
        <is>
          <t>Internal</t>
        </is>
      </c>
      <c r="R1074" t="inlineStr"/>
      <c r="S1074" t="inlineStr"/>
      <c r="T1074" t="inlineStr"/>
    </row>
    <row r="1075">
      <c r="A1075" s="1" t="n">
        <v>1073</v>
      </c>
      <c r="B1075" t="inlineStr">
        <is>
          <t>LGLSTLGELKQNLSR</t>
        </is>
      </c>
      <c r="C1075" t="inlineStr">
        <is>
          <t>O43399</t>
        </is>
      </c>
      <c r="D1075" t="inlineStr">
        <is>
          <t>TPD54_HUMAN</t>
        </is>
      </c>
      <c r="E1075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1075" t="inlineStr">
        <is>
          <t>RecName: Full=Tumor protein D54; Short=hD54; AltName: Full=Tumor protein D52-like 2;</t>
        </is>
      </c>
      <c r="G1075" t="inlineStr">
        <is>
          <t>Acetylation|Alternative splicing|Coiled coil|Phosphoprotein|Reference proteome</t>
        </is>
      </c>
      <c r="H1075" t="inlineStr">
        <is>
          <t>GO:0005737|GO:0048471|GO:0042803|GO:0003723|GO:0005975|GO:0042127</t>
        </is>
      </c>
      <c r="I1075" t="inlineStr">
        <is>
          <t>C:cytoplasm|C:perinuclear region of cytoplasm|F:protein homodimerization activity|F:RNA binding|P:carbohydrate metabolic process|P:regulation of cell population proliferation</t>
        </is>
      </c>
      <c r="J1075" t="inlineStr"/>
      <c r="K1075" t="n">
        <v>206</v>
      </c>
      <c r="L1075" t="n">
        <v>81</v>
      </c>
      <c r="M1075" t="n">
        <v>95</v>
      </c>
      <c r="N1075" t="n">
        <v>80</v>
      </c>
      <c r="O1075" t="inlineStr">
        <is>
          <t>LKRR(80).(81)LGLSTLGELKQNLSR</t>
        </is>
      </c>
      <c r="P1075" t="inlineStr">
        <is>
          <t>LKRRLGLS</t>
        </is>
      </c>
      <c r="Q1075" t="inlineStr">
        <is>
          <t>Internal</t>
        </is>
      </c>
      <c r="R1075" t="inlineStr"/>
      <c r="S1075" t="inlineStr">
        <is>
          <t>S01.151</t>
        </is>
      </c>
      <c r="T1075" t="inlineStr">
        <is>
          <t>trypsin 1</t>
        </is>
      </c>
    </row>
    <row r="1076">
      <c r="A1076" s="1" t="n">
        <v>1074</v>
      </c>
      <c r="B1076" t="inlineStr">
        <is>
          <t>IGITNHDEYSLVR</t>
        </is>
      </c>
      <c r="C1076" t="inlineStr">
        <is>
          <t>Q9Y490</t>
        </is>
      </c>
      <c r="D1076" t="inlineStr">
        <is>
          <t>TLN1_HUMAN</t>
        </is>
      </c>
      <c r="E107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076" t="inlineStr">
        <is>
          <t>RecName: Full=Talin-1;</t>
        </is>
      </c>
      <c r="G107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07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07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076" t="inlineStr"/>
      <c r="K1076" t="n">
        <v>2541</v>
      </c>
      <c r="L1076" t="n">
        <v>119</v>
      </c>
      <c r="M1076" t="n">
        <v>131</v>
      </c>
      <c r="N1076" t="n">
        <v>118</v>
      </c>
      <c r="O1076" t="inlineStr">
        <is>
          <t>ICAR(118).(119)IGITNHDEYSLVR</t>
        </is>
      </c>
      <c r="P1076" t="inlineStr">
        <is>
          <t>ICARIGIT</t>
        </is>
      </c>
      <c r="Q1076" t="inlineStr">
        <is>
          <t>Internal</t>
        </is>
      </c>
      <c r="R1076" t="inlineStr"/>
      <c r="S1076" t="inlineStr">
        <is>
          <t>S01.151</t>
        </is>
      </c>
      <c r="T1076" t="inlineStr">
        <is>
          <t>trypsin 1</t>
        </is>
      </c>
    </row>
    <row r="1077">
      <c r="A1077" s="1" t="n">
        <v>1075</v>
      </c>
      <c r="B1077" t="inlineStr">
        <is>
          <t>LGNLPYDVTEESIKEFFR</t>
        </is>
      </c>
      <c r="C1077" t="inlineStr">
        <is>
          <t>P23588</t>
        </is>
      </c>
      <c r="D1077" t="inlineStr">
        <is>
          <t>IF4B_HUMAN</t>
        </is>
      </c>
      <c r="E107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77" t="inlineStr">
        <is>
          <t>RecName: Full=Eukaryotic translation initiation factor 4B; Short=eIF-4B;</t>
        </is>
      </c>
      <c r="G1077" t="inlineStr">
        <is>
          <t>3D-structure|Acetylation|Alternative splicing|Direct protein sequencing|Initiation factor|Isopeptide bond|Phosphoprotein|Protein biosynthesis|Reference proteome|RNA-binding|Ubl conjugation</t>
        </is>
      </c>
      <c r="H1077" t="inlineStr">
        <is>
          <t>GO:0005829|GO:0016281|GO:0003723|GO:0003743|GO:0006446</t>
        </is>
      </c>
      <c r="I1077" t="inlineStr">
        <is>
          <t>C:cytosol|C:eukaryotic translation initiation factor 4F complex|F:RNA binding|F:translation initiation factor activity|P:regulation of translational initiation</t>
        </is>
      </c>
      <c r="J1077" t="inlineStr"/>
      <c r="K1077" t="n">
        <v>611</v>
      </c>
      <c r="L1077" t="n">
        <v>100</v>
      </c>
      <c r="M1077" t="n">
        <v>117</v>
      </c>
      <c r="N1077" t="n">
        <v>99</v>
      </c>
      <c r="O1077" t="inlineStr">
        <is>
          <t>YTAF(99).(100)LGNLPYDVTEESIKEFFR</t>
        </is>
      </c>
      <c r="P1077" t="inlineStr">
        <is>
          <t>YTAFLGNL</t>
        </is>
      </c>
      <c r="Q1077" t="inlineStr">
        <is>
          <t>Internal</t>
        </is>
      </c>
      <c r="R1077" t="inlineStr"/>
      <c r="S1077" t="inlineStr"/>
      <c r="T1077" t="inlineStr"/>
    </row>
    <row r="1078">
      <c r="A1078" s="1" t="n">
        <v>1076</v>
      </c>
      <c r="B1078" t="inlineStr">
        <is>
          <t>TIKPALVGWFGHELSTR</t>
        </is>
      </c>
      <c r="C1078" t="inlineStr">
        <is>
          <t>Q16719</t>
        </is>
      </c>
      <c r="D1078" t="inlineStr">
        <is>
          <t>KYNU_HUMAN</t>
        </is>
      </c>
      <c r="E1078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078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078" t="inlineStr">
        <is>
          <t>3D-structure|Acetylation|Alternative splicing|Cytoplasm|Disease variant|Hydrolase|Pyridine nucleotide biosynthesis|Pyridoxal phosphate|Reference proteome</t>
        </is>
      </c>
      <c r="H1078" t="inlineStr">
        <is>
          <t>GO:0005737|GO:0005829|GO:0005739|GO:0005654|GO:0061981|GO:0030429|GO:0042803|GO:0030170|GO:0034354|GO:0043420|GO:0097053|GO:0009435|GO:0019805|GO:0034341|GO:0034516|GO:0006569|GO:0019441</t>
        </is>
      </c>
      <c r="I1078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078" t="inlineStr"/>
      <c r="K1078" t="n">
        <v>465</v>
      </c>
      <c r="L1078" t="n">
        <v>297</v>
      </c>
      <c r="M1078" t="n">
        <v>313</v>
      </c>
      <c r="N1078" t="n">
        <v>296</v>
      </c>
      <c r="O1078" t="inlineStr">
        <is>
          <t>KHAH(296).(297)TIKPALVGWFGHELSTR</t>
        </is>
      </c>
      <c r="P1078" t="inlineStr">
        <is>
          <t>KHAHTIKP</t>
        </is>
      </c>
      <c r="Q1078" t="inlineStr">
        <is>
          <t>Internal</t>
        </is>
      </c>
      <c r="R1078" t="inlineStr"/>
      <c r="S1078" t="inlineStr"/>
      <c r="T1078" t="inlineStr"/>
    </row>
    <row r="1079">
      <c r="A1079" s="1" t="n">
        <v>1077</v>
      </c>
      <c r="B1079" t="inlineStr">
        <is>
          <t>TIKPALVGWFGHELSTR</t>
        </is>
      </c>
      <c r="C1079" t="inlineStr">
        <is>
          <t>Q16719</t>
        </is>
      </c>
      <c r="D1079" t="inlineStr">
        <is>
          <t>KYNU_HUMAN</t>
        </is>
      </c>
      <c r="E1079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079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079" t="inlineStr">
        <is>
          <t>3D-structure|Acetylation|Alternative splicing|Cytoplasm|Disease variant|Hydrolase|Pyridine nucleotide biosynthesis|Pyridoxal phosphate|Reference proteome</t>
        </is>
      </c>
      <c r="H1079" t="inlineStr">
        <is>
          <t>GO:0005737|GO:0005829|GO:0005739|GO:0005654|GO:0061981|GO:0030429|GO:0042803|GO:0030170|GO:0034354|GO:0043420|GO:0097053|GO:0009435|GO:0019805|GO:0034341|GO:0034516|GO:0006569|GO:0019441</t>
        </is>
      </c>
      <c r="I1079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079" t="inlineStr"/>
      <c r="K1079" t="n">
        <v>465</v>
      </c>
      <c r="L1079" t="n">
        <v>297</v>
      </c>
      <c r="M1079" t="n">
        <v>313</v>
      </c>
      <c r="N1079" t="n">
        <v>296</v>
      </c>
      <c r="O1079" t="inlineStr">
        <is>
          <t>KHAH(296).(297)TIKPALVGWFGHELSTR</t>
        </is>
      </c>
      <c r="P1079" t="inlineStr">
        <is>
          <t>KHAHTIKP</t>
        </is>
      </c>
      <c r="Q1079" t="inlineStr">
        <is>
          <t>Internal</t>
        </is>
      </c>
      <c r="R1079" t="inlineStr"/>
      <c r="S1079" t="inlineStr"/>
      <c r="T1079" t="inlineStr"/>
    </row>
    <row r="1080">
      <c r="A1080" s="1" t="n">
        <v>1078</v>
      </c>
      <c r="B1080" t="inlineStr">
        <is>
          <t>LGMLSPEGTCKAFDTAGNGYCR</t>
        </is>
      </c>
      <c r="C1080" t="inlineStr">
        <is>
          <t>P49327</t>
        </is>
      </c>
      <c r="D1080" t="inlineStr">
        <is>
          <t>FAS_HUMAN</t>
        </is>
      </c>
      <c r="E108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8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0" t="inlineStr"/>
      <c r="K1080" t="n">
        <v>2511</v>
      </c>
      <c r="L1080" t="n">
        <v>203</v>
      </c>
      <c r="M1080" t="n">
        <v>224</v>
      </c>
      <c r="N1080" t="n">
        <v>202</v>
      </c>
      <c r="O1080" t="inlineStr">
        <is>
          <t>QFLR(202).(203)LGMLSPEGTCKAFDTAGNGYCR</t>
        </is>
      </c>
      <c r="P1080" t="inlineStr">
        <is>
          <t>QFLRLGML</t>
        </is>
      </c>
      <c r="Q1080" t="inlineStr">
        <is>
          <t>Internal</t>
        </is>
      </c>
      <c r="R1080" t="inlineStr"/>
      <c r="S1080" t="inlineStr">
        <is>
          <t>S01.151</t>
        </is>
      </c>
      <c r="T1080" t="inlineStr">
        <is>
          <t>trypsin 1</t>
        </is>
      </c>
    </row>
    <row r="1081">
      <c r="A1081" s="1" t="n">
        <v>1079</v>
      </c>
      <c r="B1081" t="inlineStr">
        <is>
          <t>LGMLSPEGTCKAFDTAGNGYCR</t>
        </is>
      </c>
      <c r="C1081" t="inlineStr">
        <is>
          <t>P49327</t>
        </is>
      </c>
      <c r="D1081" t="inlineStr">
        <is>
          <t>FAS_HUMAN</t>
        </is>
      </c>
      <c r="E108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8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1" t="inlineStr"/>
      <c r="K1081" t="n">
        <v>2511</v>
      </c>
      <c r="L1081" t="n">
        <v>203</v>
      </c>
      <c r="M1081" t="n">
        <v>224</v>
      </c>
      <c r="N1081" t="n">
        <v>202</v>
      </c>
      <c r="O1081" t="inlineStr">
        <is>
          <t>QFLR(202).(203)LGMLSPEGTCKAFDTAGNGYCR</t>
        </is>
      </c>
      <c r="P1081" t="inlineStr">
        <is>
          <t>QFLRLGML</t>
        </is>
      </c>
      <c r="Q1081" t="inlineStr">
        <is>
          <t>Internal</t>
        </is>
      </c>
      <c r="R1081" t="inlineStr"/>
      <c r="S1081" t="inlineStr">
        <is>
          <t>S01.151</t>
        </is>
      </c>
      <c r="T1081" t="inlineStr">
        <is>
          <t>trypsin 1</t>
        </is>
      </c>
    </row>
    <row r="1082">
      <c r="A1082" s="1" t="n">
        <v>1080</v>
      </c>
      <c r="B1082" t="inlineStr">
        <is>
          <t>IGNAKGDDALEKR</t>
        </is>
      </c>
      <c r="C1082" t="inlineStr">
        <is>
          <t>Q9Y617</t>
        </is>
      </c>
      <c r="D1082" t="inlineStr">
        <is>
          <t>SERC_HUMAN</t>
        </is>
      </c>
      <c r="E1082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082" t="inlineStr">
        <is>
          <t>RecName: Full=Phosphoserine aminotransferase; EC=2.6.1.52; AltName: Full=Phosphohydroxythreonine aminotransferase; Short=PSAT;</t>
        </is>
      </c>
      <c r="G1082" t="inlineStr">
        <is>
          <t>3D-structure|Acetylation|Alternative splicing|Amino-acid biosynthesis|Aminotransferase|Disease variant|Phosphoprotein|Pyridoxal phosphate|Reference proteome|Serine biosynthesis|Transferase</t>
        </is>
      </c>
      <c r="H1082" t="inlineStr">
        <is>
          <t>GO:0005737|GO:0005829|GO:0070062|GO:0042802|GO:0004648|GO:0030170|GO:0006564|GO:0008615</t>
        </is>
      </c>
      <c r="I1082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082" t="inlineStr"/>
      <c r="K1082" t="n">
        <v>370</v>
      </c>
      <c r="L1082" t="n">
        <v>307</v>
      </c>
      <c r="M1082" t="n">
        <v>319</v>
      </c>
      <c r="N1082" t="n">
        <v>306</v>
      </c>
      <c r="O1082" t="inlineStr">
        <is>
          <t>IPFR(306).(307)IGNAKGDDALEKR</t>
        </is>
      </c>
      <c r="P1082" t="inlineStr">
        <is>
          <t>IPFRIGNA</t>
        </is>
      </c>
      <c r="Q1082" t="inlineStr">
        <is>
          <t>Internal</t>
        </is>
      </c>
      <c r="R1082" t="inlineStr"/>
      <c r="S1082" t="inlineStr">
        <is>
          <t>S01.151</t>
        </is>
      </c>
      <c r="T1082" t="inlineStr">
        <is>
          <t>trypsin 1</t>
        </is>
      </c>
    </row>
    <row r="1083">
      <c r="A1083" s="1" t="n">
        <v>1081</v>
      </c>
      <c r="B1083" t="inlineStr">
        <is>
          <t>IGNAKGDDALEKR</t>
        </is>
      </c>
      <c r="C1083" t="inlineStr">
        <is>
          <t>Q9Y617</t>
        </is>
      </c>
      <c r="D1083" t="inlineStr">
        <is>
          <t>SERC_HUMAN</t>
        </is>
      </c>
      <c r="E1083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083" t="inlineStr">
        <is>
          <t>RecName: Full=Phosphoserine aminotransferase; EC=2.6.1.52; AltName: Full=Phosphohydroxythreonine aminotransferase; Short=PSAT;</t>
        </is>
      </c>
      <c r="G1083" t="inlineStr">
        <is>
          <t>3D-structure|Acetylation|Alternative splicing|Amino-acid biosynthesis|Aminotransferase|Disease variant|Phosphoprotein|Pyridoxal phosphate|Reference proteome|Serine biosynthesis|Transferase</t>
        </is>
      </c>
      <c r="H1083" t="inlineStr">
        <is>
          <t>GO:0005737|GO:0005829|GO:0070062|GO:0042802|GO:0004648|GO:0030170|GO:0006564|GO:0008615</t>
        </is>
      </c>
      <c r="I1083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083" t="inlineStr"/>
      <c r="K1083" t="n">
        <v>370</v>
      </c>
      <c r="L1083" t="n">
        <v>307</v>
      </c>
      <c r="M1083" t="n">
        <v>319</v>
      </c>
      <c r="N1083" t="n">
        <v>306</v>
      </c>
      <c r="O1083" t="inlineStr">
        <is>
          <t>IPFR(306).(307)IGNAKGDDALEKR</t>
        </is>
      </c>
      <c r="P1083" t="inlineStr">
        <is>
          <t>IPFRIGNA</t>
        </is>
      </c>
      <c r="Q1083" t="inlineStr">
        <is>
          <t>Internal</t>
        </is>
      </c>
      <c r="R1083" t="inlineStr"/>
      <c r="S1083" t="inlineStr">
        <is>
          <t>S01.151</t>
        </is>
      </c>
      <c r="T1083" t="inlineStr">
        <is>
          <t>trypsin 1</t>
        </is>
      </c>
    </row>
    <row r="1084">
      <c r="A1084" s="1" t="n">
        <v>1082</v>
      </c>
      <c r="B1084" t="inlineStr">
        <is>
          <t>TLKNFPNAIEHTLQWAR</t>
        </is>
      </c>
      <c r="C1084" t="inlineStr">
        <is>
          <t>P22314</t>
        </is>
      </c>
      <c r="D1084" t="inlineStr">
        <is>
          <t>UBA1_HUMAN</t>
        </is>
      </c>
      <c r="E108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84" t="inlineStr">
        <is>
          <t>RecName: Full=Ubiquitin-like modifier-activating enzyme 1; EC=6.2.1.45 {ECO:0000305|PubMed:1447181}; AltName: Full=Protein A1S9; AltName: Full=Ubiquitin-activating enzyme E1;</t>
        </is>
      </c>
      <c r="G108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84" t="inlineStr">
        <is>
          <t>GO:0005737|GO:0005829|GO:0070062|GO:0005739|GO:0005654|GO:0005634|GO:0005524|GO:0003723|GO:0004839|GO:0006974|GO:0016567|GO:0006511</t>
        </is>
      </c>
      <c r="I108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84" t="inlineStr"/>
      <c r="K1084" t="n">
        <v>1058</v>
      </c>
      <c r="L1084" t="n">
        <v>633</v>
      </c>
      <c r="M1084" t="n">
        <v>649</v>
      </c>
      <c r="N1084" t="n">
        <v>632</v>
      </c>
      <c r="O1084" t="inlineStr">
        <is>
          <t>IPIC(632).(633)TLKNFPNAIEHTLQWAR</t>
        </is>
      </c>
      <c r="P1084" t="inlineStr">
        <is>
          <t>IPICTLKN</t>
        </is>
      </c>
      <c r="Q1084" t="inlineStr">
        <is>
          <t>Internal</t>
        </is>
      </c>
      <c r="R1084" t="inlineStr"/>
      <c r="S1084" t="inlineStr"/>
      <c r="T1084" t="inlineStr"/>
    </row>
    <row r="1085">
      <c r="A1085" s="1" t="n">
        <v>1083</v>
      </c>
      <c r="B1085" t="inlineStr">
        <is>
          <t>LGMLSPEGTCKAFDTAGNGYCR</t>
        </is>
      </c>
      <c r="C1085" t="inlineStr">
        <is>
          <t>P49327</t>
        </is>
      </c>
      <c r="D1085" t="inlineStr">
        <is>
          <t>FAS_HUMAN</t>
        </is>
      </c>
      <c r="E108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8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5" t="inlineStr"/>
      <c r="K1085" t="n">
        <v>2511</v>
      </c>
      <c r="L1085" t="n">
        <v>203</v>
      </c>
      <c r="M1085" t="n">
        <v>224</v>
      </c>
      <c r="N1085" t="n">
        <v>202</v>
      </c>
      <c r="O1085" t="inlineStr">
        <is>
          <t>QFLR(202).(203)LGMLSPEGTCKAFDTAGNGYCR</t>
        </is>
      </c>
      <c r="P1085" t="inlineStr">
        <is>
          <t>QFLRLGML</t>
        </is>
      </c>
      <c r="Q1085" t="inlineStr">
        <is>
          <t>Internal</t>
        </is>
      </c>
      <c r="R1085" t="inlineStr"/>
      <c r="S1085" t="inlineStr">
        <is>
          <t>S01.151</t>
        </is>
      </c>
      <c r="T1085" t="inlineStr">
        <is>
          <t>trypsin 1</t>
        </is>
      </c>
    </row>
    <row r="1086">
      <c r="A1086" s="1" t="n">
        <v>1084</v>
      </c>
      <c r="B1086" t="inlineStr">
        <is>
          <t>IGGLSFETTEESLR</t>
        </is>
      </c>
      <c r="C1086" t="inlineStr">
        <is>
          <t>P22626</t>
        </is>
      </c>
      <c r="D1086" t="inlineStr">
        <is>
          <t>ROA2_HUMAN</t>
        </is>
      </c>
      <c r="E108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86" t="inlineStr">
        <is>
          <t>RecName: Full=Heterogeneous nuclear ribonucleoproteins A2/B1; Short=hnRNP A2/B1;</t>
        </is>
      </c>
      <c r="G108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8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8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86" t="inlineStr"/>
      <c r="K1086" t="n">
        <v>353</v>
      </c>
      <c r="L1086" t="n">
        <v>25</v>
      </c>
      <c r="M1086" t="n">
        <v>38</v>
      </c>
      <c r="N1086" t="n">
        <v>24</v>
      </c>
      <c r="O1086" t="inlineStr">
        <is>
          <t>RKLF(24).(25)IGGLSFETTEESLR</t>
        </is>
      </c>
      <c r="P1086" t="inlineStr">
        <is>
          <t>RKLFIGGL</t>
        </is>
      </c>
      <c r="Q1086" t="inlineStr">
        <is>
          <t>Internal</t>
        </is>
      </c>
      <c r="R1086" t="inlineStr"/>
      <c r="S1086" t="inlineStr"/>
      <c r="T1086" t="inlineStr"/>
    </row>
    <row r="1087">
      <c r="A1087" s="1" t="n">
        <v>1085</v>
      </c>
      <c r="B1087" t="inlineStr">
        <is>
          <t>IGGLSFETTEESLR</t>
        </is>
      </c>
      <c r="C1087" t="inlineStr">
        <is>
          <t>P22626</t>
        </is>
      </c>
      <c r="D1087" t="inlineStr">
        <is>
          <t>ROA2_HUMAN</t>
        </is>
      </c>
      <c r="E108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87" t="inlineStr">
        <is>
          <t>RecName: Full=Heterogeneous nuclear ribonucleoproteins A2/B1; Short=hnRNP A2/B1;</t>
        </is>
      </c>
      <c r="G108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8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8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87" t="inlineStr"/>
      <c r="K1087" t="n">
        <v>353</v>
      </c>
      <c r="L1087" t="n">
        <v>25</v>
      </c>
      <c r="M1087" t="n">
        <v>38</v>
      </c>
      <c r="N1087" t="n">
        <v>24</v>
      </c>
      <c r="O1087" t="inlineStr">
        <is>
          <t>RKLF(24).(25)IGGLSFETTEESLR</t>
        </is>
      </c>
      <c r="P1087" t="inlineStr">
        <is>
          <t>RKLFIGGL</t>
        </is>
      </c>
      <c r="Q1087" t="inlineStr">
        <is>
          <t>Internal</t>
        </is>
      </c>
      <c r="R1087" t="inlineStr"/>
      <c r="S1087" t="inlineStr"/>
      <c r="T1087" t="inlineStr"/>
    </row>
    <row r="1088">
      <c r="A1088" s="1" t="n">
        <v>1086</v>
      </c>
      <c r="B1088" t="inlineStr">
        <is>
          <t>IGGLSFETTDESLR</t>
        </is>
      </c>
      <c r="C1088" t="inlineStr">
        <is>
          <t>P09651</t>
        </is>
      </c>
      <c r="D1088" t="inlineStr">
        <is>
          <t>ROA1_HUMAN</t>
        </is>
      </c>
      <c r="E108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08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08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08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08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088" t="inlineStr"/>
      <c r="K1088" t="n">
        <v>372</v>
      </c>
      <c r="L1088" t="n">
        <v>18</v>
      </c>
      <c r="M1088" t="n">
        <v>31</v>
      </c>
      <c r="N1088" t="n">
        <v>17</v>
      </c>
      <c r="O1088" t="inlineStr">
        <is>
          <t>RKLF(17).(18)IGGLSFETTDESLR</t>
        </is>
      </c>
      <c r="P1088" t="inlineStr">
        <is>
          <t>RKLFIGGL</t>
        </is>
      </c>
      <c r="Q1088" t="inlineStr">
        <is>
          <t>Internal</t>
        </is>
      </c>
      <c r="R1088" t="inlineStr"/>
      <c r="S1088" t="inlineStr">
        <is>
          <t>C01.009|C01.032|C01.034</t>
        </is>
      </c>
      <c r="T1088" t="inlineStr">
        <is>
          <t>cathepsin V|cathepsin L|cathepsin S</t>
        </is>
      </c>
    </row>
    <row r="1089">
      <c r="A1089" s="1" t="n">
        <v>1087</v>
      </c>
      <c r="B1089" t="inlineStr">
        <is>
          <t>IGAEVYHNLKNVIKEK</t>
        </is>
      </c>
      <c r="C1089" t="inlineStr">
        <is>
          <t>P06733</t>
        </is>
      </c>
      <c r="D1089" t="inlineStr">
        <is>
          <t>ENOA_HUMAN</t>
        </is>
      </c>
      <c r="E108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8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8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8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8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89" t="inlineStr"/>
      <c r="K1089" t="n">
        <v>434</v>
      </c>
      <c r="L1089" t="n">
        <v>184</v>
      </c>
      <c r="M1089" t="n">
        <v>199</v>
      </c>
      <c r="N1089" t="n">
        <v>183</v>
      </c>
      <c r="O1089" t="inlineStr">
        <is>
          <t>EAMR(183).(184)IGAEVYHNLKNVIKEK</t>
        </is>
      </c>
      <c r="P1089" t="inlineStr">
        <is>
          <t>EAMRIGAE</t>
        </is>
      </c>
      <c r="Q1089" t="inlineStr">
        <is>
          <t>Internal</t>
        </is>
      </c>
      <c r="R1089" t="inlineStr"/>
      <c r="S1089" t="inlineStr">
        <is>
          <t>C01.034|S01.151</t>
        </is>
      </c>
      <c r="T1089" t="inlineStr">
        <is>
          <t>cathepsin S|trypsin 1</t>
        </is>
      </c>
    </row>
    <row r="1090">
      <c r="A1090" s="1" t="n">
        <v>1088</v>
      </c>
      <c r="B1090" t="inlineStr">
        <is>
          <t>IGAEVYHNLKNVIKEK</t>
        </is>
      </c>
      <c r="C1090" t="inlineStr">
        <is>
          <t>P06733</t>
        </is>
      </c>
      <c r="D1090" t="inlineStr">
        <is>
          <t>ENOA_HUMAN</t>
        </is>
      </c>
      <c r="E10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90" t="inlineStr"/>
      <c r="K1090" t="n">
        <v>434</v>
      </c>
      <c r="L1090" t="n">
        <v>184</v>
      </c>
      <c r="M1090" t="n">
        <v>199</v>
      </c>
      <c r="N1090" t="n">
        <v>183</v>
      </c>
      <c r="O1090" t="inlineStr">
        <is>
          <t>EAMR(183).(184)IGAEVYHNLKNVIKEK</t>
        </is>
      </c>
      <c r="P1090" t="inlineStr">
        <is>
          <t>EAMRIGAE</t>
        </is>
      </c>
      <c r="Q1090" t="inlineStr">
        <is>
          <t>Internal</t>
        </is>
      </c>
      <c r="R1090" t="inlineStr"/>
      <c r="S1090" t="inlineStr">
        <is>
          <t>C01.034|S01.151</t>
        </is>
      </c>
      <c r="T1090" t="inlineStr">
        <is>
          <t>cathepsin S|trypsin 1</t>
        </is>
      </c>
    </row>
    <row r="1091">
      <c r="A1091" s="1" t="n">
        <v>1089</v>
      </c>
      <c r="B1091" t="inlineStr">
        <is>
          <t>IGAFGYMECSAKTKDGVR</t>
        </is>
      </c>
      <c r="C1091" t="inlineStr">
        <is>
          <t>P61586</t>
        </is>
      </c>
      <c r="D1091" t="inlineStr">
        <is>
          <t>RHOA_HUMAN</t>
        </is>
      </c>
      <c r="E1091" t="inlineStr">
        <is>
          <t>MAAIRKKLVIVGDGACGKTCLLIVFSKDQFPEVYVPTVFENYVADIEVDGKQVELALWDTAGQEDYDRLRPLSYPDTDVILMCFSIDSPDSLENIPEKWTPEVKHFCPNVPIILVGNKKDLRNDEHTRRELAKMKQEPVKPEEGRDMANRIGAFGYMECSAKTKDGVREVFEMATRAALQARRGKKKSGCLVL</t>
        </is>
      </c>
      <c r="F1091" t="inlineStr">
        <is>
          <t>RecName: Full=Transforming protein RhoA {ECO:0000305}; EC=3.6.5.2 {ECO:0000269|PubMed:21565175, ECO:0000269|PubMed:23940119}; AltName: Full=Rho cDNA clone 12; Short=h12; Flags: Precursor;</t>
        </is>
      </c>
      <c r="G1091" t="inlineStr">
        <is>
          <t>3D-structure|ADP-ribosylation|Cell cycle|Cell division|Cell membrane|Cell projection|Cytoplasm|Cytoskeleton|Direct protein sequencing|Disease variant|Ectodermal dysplasia|Glycoprotein|GTP-binding|Host-virus interaction|Hydrolase|Isopeptide bond|Lipoprotein|Magnesium|Membrane|Methylation|Nucleotide-binding|Nucleus|Phosphoprotein|Prenylation|Proto-oncogene|Reference proteome|Ubl conjugation</t>
        </is>
      </c>
      <c r="H1091" t="inlineStr">
        <is>
          <t>GO:0043296|GO:0005938|GO:0030054|GO:0071944|GO:0032154|GO:0009898|GO:0005856|GO:0005829|GO:0043197|GO:0005789|GO:0005768|GO:0070062|GO:0101003|GO:0005925|GO:0098978|GO:0030027|GO:0030496|GO:0005634|GO:0005886|GO:0098794|GO:0032587|GO:0030667|GO:0031982|GO:0003925|GO:0005525|GO:0003924|GO:0017022|GO:0019901|GO:0030036|GO:0002363|GO:0030521|GO:0001998|GO:0003189|GO:0043297|GO:0038027|GO:0043366|GO:0034329|GO:0016477|GO:0000902|GO:0007160|GO:1990869|GO:0071345|GO:0071222|GO:0021795|GO:0036089|GO:0031122|GO:0043542|GO:0097498|GO:0045198|GO:0021861|GO:0001822|GO:1903673|GO:0090307|GO:0097049|GO:0050919|GO:0090051|GO:0045792|GO:0010812|GO:0033144|GO:2000672|GO:0090324|GO:1903427|GO:0001764|GO:0042476|GO:0043931|GO:0046638|GO:0043123|GO:0032467|GO:1904996|GO:0060193|GO:0045666|GO:1901224|GO:0071803|GO:0071902|GO:0051496|GO:2000406|GO:1904695|GO:0032956|GO:0030334|GO:0051893|GO:0070507|GO:1905274|GO:0099159|GO:2000177|GO:0010975|GO:0033688|GO:0003100|GO:0006357|GO:0007266|GO:0035385|GO:1902766|GO:0007519|GO:0043149|GO:0021762|GO:0034446|GO:0061383|GO:0060071|GO:0044319</t>
        </is>
      </c>
      <c r="I1091" t="inlineStr">
        <is>
          <t>C:apical junction complex|C:cell cortex|C:cell junction|C:cell periphery|C:cleavage furrow|C:cytoplasmic side of plasma membrane|C:cytoskeleton|C:cytosol|C:dendritic spine|C:endoplasmic reticulum membrane|C:endosome|C:extracellular exosome|C:ficolin-1-rich granule membrane|C:focal adhesion|C:glutamatergic synapse|C:lamellipodium|C:midbody|C:nucleus|C:plasma membrane|C:postsynapse|C:ruffle membrane|C:secretory granule membrane|C:vesicle|F:G protein activity|F:GTP binding|F:GTPase activity|F:myosin binding|F:protein kinase binding|P:actin cytoskeleton organization|P:alpha-beta T cell lineage commitment|P:androgen receptor signaling pathway|P:angiotensin-mediated vasoconstriction involved in regulation of systemic arterial blood pressure|P:aortic valve formation|P:apical junction assembly|P:apolipoprotein A-I-mediated signaling pathway|P:beta selection|P:cell junction assembly|P:cell migration|P:cell morphogenesis|P:cell-matrix adhesion|P:cellular response to chemokine|P:cellular response to cytokine stimulus|P:cellular response to lipopolysaccharide|P:cerebral cortex cell migration|P:cleavage furrow formation|P:cytoplasmic microtubule organization|P:endothelial cell migration|P:endothelial tube lumen extension|P:establishment of epithelial cell apical/basal polarity|P:forebrain radial glial cell differentiation|P:kidney development|P:mitotic cleavage furrow formation|P:mitotic spindle assembly|P:motor neuron apoptotic process|P:negative chemotaxis|P:negative regulation of cell migration involved in sprouting angiogenesis|P:negative regulation of cell size|P:negative regulation of cell-substrate adhesion|P:negative regulation of intracellular steroid hormone receptor signaling pathway|P:negative regulation of motor neuron apoptotic process|P:negative regulation of oxidative phosphorylation|P:negative regulation of reactive oxygen species biosynthetic process|P:neuron migration|P:odontogenesis|P:ossification involved in bone maturation|P:positive regulation of alpha-beta T cell differentiation|P:positive regulation of canonical NF-kappaB signal transduction|P:positive regulation of cytokinesis|P:positive regulation of leukocyte adhesion to vascular endothelial cell|P:positive regulation of lipase activity|P:positive regulation of neuron differentiation|P:positive regulation of non-canonical NF-kappaB signal transduction|P:positive regulation of podosome assembly|P:positive regulation of protein serine/threonine kinase activity|P:positive regulation of stress fiber assembly|P:positive regulation of T cell migration|P:positive regulation of vascular associated smooth muscle contraction|P:regulation of actin cytoskeleton organization|P:regulation of cell migration|P:regulation of focal adhesion assembly|P:regulation of microtubule cytoskeleton organization|P:regulation of modification of postsynaptic actin cytoskeleton|P:regulation of modification of postsynaptic structure|P:regulation of neural precursor cell proliferation|P:regulation of neuron projection development|P:regulation of osteoblast proliferation|P:regulation of systemic arterial blood pressure by endothelin|P:regulation of transcription by RNA polymerase II|P:Rho protein signal transduction|P:Roundabout signaling pathway|P:skeletal muscle satellite cell migration|P:skeletal muscle tissue development|P:stress fiber assembly|P:substantia nigra development|P:substrate adhesion-dependent cell spreading|P:trabecula morphogenesis|P:Wnt signaling pathway, planar cell polarity pathway|P:wound healing, spreading of cells</t>
        </is>
      </c>
      <c r="J1091" t="inlineStr"/>
      <c r="K1091" t="n">
        <v>193</v>
      </c>
      <c r="L1091" t="n">
        <v>151</v>
      </c>
      <c r="M1091" t="n">
        <v>168</v>
      </c>
      <c r="N1091" t="n">
        <v>150</v>
      </c>
      <c r="O1091" t="inlineStr">
        <is>
          <t>MANR(150).(151)IGAFGYMECSAKTKDGVR</t>
        </is>
      </c>
      <c r="P1091" t="inlineStr">
        <is>
          <t>MANRIGAF</t>
        </is>
      </c>
      <c r="Q1091" t="inlineStr">
        <is>
          <t>Internal</t>
        </is>
      </c>
      <c r="R1091" t="inlineStr"/>
      <c r="S1091" t="inlineStr">
        <is>
          <t>S01.151</t>
        </is>
      </c>
      <c r="T1091" t="inlineStr">
        <is>
          <t>trypsin 1</t>
        </is>
      </c>
    </row>
    <row r="1092">
      <c r="A1092" s="1" t="n">
        <v>1090</v>
      </c>
      <c r="B1092" t="inlineStr">
        <is>
          <t>IGAFGYMECSAKTKDGVR</t>
        </is>
      </c>
      <c r="C1092" t="inlineStr">
        <is>
          <t>P61586</t>
        </is>
      </c>
      <c r="D1092" t="inlineStr">
        <is>
          <t>RHOA_HUMAN</t>
        </is>
      </c>
      <c r="E1092" t="inlineStr">
        <is>
          <t>MAAIRKKLVIVGDGACGKTCLLIVFSKDQFPEVYVPTVFENYVADIEVDGKQVELALWDTAGQEDYDRLRPLSYPDTDVILMCFSIDSPDSLENIPEKWTPEVKHFCPNVPIILVGNKKDLRNDEHTRRELAKMKQEPVKPEEGRDMANRIGAFGYMECSAKTKDGVREVFEMATRAALQARRGKKKSGCLVL</t>
        </is>
      </c>
      <c r="F1092" t="inlineStr">
        <is>
          <t>RecName: Full=Transforming protein RhoA {ECO:0000305}; EC=3.6.5.2 {ECO:0000269|PubMed:21565175, ECO:0000269|PubMed:23940119}; AltName: Full=Rho cDNA clone 12; Short=h12; Flags: Precursor;</t>
        </is>
      </c>
      <c r="G1092" t="inlineStr">
        <is>
          <t>3D-structure|ADP-ribosylation|Cell cycle|Cell division|Cell membrane|Cell projection|Cytoplasm|Cytoskeleton|Direct protein sequencing|Disease variant|Ectodermal dysplasia|Glycoprotein|GTP-binding|Host-virus interaction|Hydrolase|Isopeptide bond|Lipoprotein|Magnesium|Membrane|Methylation|Nucleotide-binding|Nucleus|Phosphoprotein|Prenylation|Proto-oncogene|Reference proteome|Ubl conjugation</t>
        </is>
      </c>
      <c r="H1092" t="inlineStr">
        <is>
          <t>GO:0043296|GO:0005938|GO:0030054|GO:0071944|GO:0032154|GO:0009898|GO:0005856|GO:0005829|GO:0043197|GO:0005789|GO:0005768|GO:0070062|GO:0101003|GO:0005925|GO:0098978|GO:0030027|GO:0030496|GO:0005634|GO:0005886|GO:0098794|GO:0032587|GO:0030667|GO:0031982|GO:0003925|GO:0005525|GO:0003924|GO:0017022|GO:0019901|GO:0030036|GO:0002363|GO:0030521|GO:0001998|GO:0003189|GO:0043297|GO:0038027|GO:0043366|GO:0034329|GO:0016477|GO:0000902|GO:0007160|GO:1990869|GO:0071345|GO:0071222|GO:0021795|GO:0036089|GO:0031122|GO:0043542|GO:0097498|GO:0045198|GO:0021861|GO:0001822|GO:1903673|GO:0090307|GO:0097049|GO:0050919|GO:0090051|GO:0045792|GO:0010812|GO:0033144|GO:2000672|GO:0090324|GO:1903427|GO:0001764|GO:0042476|GO:0043931|GO:0046638|GO:0043123|GO:0032467|GO:1904996|GO:0060193|GO:0045666|GO:1901224|GO:0071803|GO:0071902|GO:0051496|GO:2000406|GO:1904695|GO:0032956|GO:0030334|GO:0051893|GO:0070507|GO:1905274|GO:0099159|GO:2000177|GO:0010975|GO:0033688|GO:0003100|GO:0006357|GO:0007266|GO:0035385|GO:1902766|GO:0007519|GO:0043149|GO:0021762|GO:0034446|GO:0061383|GO:0060071|GO:0044319</t>
        </is>
      </c>
      <c r="I1092" t="inlineStr">
        <is>
          <t>C:apical junction complex|C:cell cortex|C:cell junction|C:cell periphery|C:cleavage furrow|C:cytoplasmic side of plasma membrane|C:cytoskeleton|C:cytosol|C:dendritic spine|C:endoplasmic reticulum membrane|C:endosome|C:extracellular exosome|C:ficolin-1-rich granule membrane|C:focal adhesion|C:glutamatergic synapse|C:lamellipodium|C:midbody|C:nucleus|C:plasma membrane|C:postsynapse|C:ruffle membrane|C:secretory granule membrane|C:vesicle|F:G protein activity|F:GTP binding|F:GTPase activity|F:myosin binding|F:protein kinase binding|P:actin cytoskeleton organization|P:alpha-beta T cell lineage commitment|P:androgen receptor signaling pathway|P:angiotensin-mediated vasoconstriction involved in regulation of systemic arterial blood pressure|P:aortic valve formation|P:apical junction assembly|P:apolipoprotein A-I-mediated signaling pathway|P:beta selection|P:cell junction assembly|P:cell migration|P:cell morphogenesis|P:cell-matrix adhesion|P:cellular response to chemokine|P:cellular response to cytokine stimulus|P:cellular response to lipopolysaccharide|P:cerebral cortex cell migration|P:cleavage furrow formation|P:cytoplasmic microtubule organization|P:endothelial cell migration|P:endothelial tube lumen extension|P:establishment of epithelial cell apical/basal polarity|P:forebrain radial glial cell differentiation|P:kidney development|P:mitotic cleavage furrow formation|P:mitotic spindle assembly|P:motor neuron apoptotic process|P:negative chemotaxis|P:negative regulation of cell migration involved in sprouting angiogenesis|P:negative regulation of cell size|P:negative regulation of cell-substrate adhesion|P:negative regulation of intracellular steroid hormone receptor signaling pathway|P:negative regulation of motor neuron apoptotic process|P:negative regulation of oxidative phosphorylation|P:negative regulation of reactive oxygen species biosynthetic process|P:neuron migration|P:odontogenesis|P:ossification involved in bone maturation|P:positive regulation of alpha-beta T cell differentiation|P:positive regulation of canonical NF-kappaB signal transduction|P:positive regulation of cytokinesis|P:positive regulation of leukocyte adhesion to vascular endothelial cell|P:positive regulation of lipase activity|P:positive regulation of neuron differentiation|P:positive regulation of non-canonical NF-kappaB signal transduction|P:positive regulation of podosome assembly|P:positive regulation of protein serine/threonine kinase activity|P:positive regulation of stress fiber assembly|P:positive regulation of T cell migration|P:positive regulation of vascular associated smooth muscle contraction|P:regulation of actin cytoskeleton organization|P:regulation of cell migration|P:regulation of focal adhesion assembly|P:regulation of microtubule cytoskeleton organization|P:regulation of modification of postsynaptic actin cytoskeleton|P:regulation of modification of postsynaptic structure|P:regulation of neural precursor cell proliferation|P:regulation of neuron projection development|P:regulation of osteoblast proliferation|P:regulation of systemic arterial blood pressure by endothelin|P:regulation of transcription by RNA polymerase II|P:Rho protein signal transduction|P:Roundabout signaling pathway|P:skeletal muscle satellite cell migration|P:skeletal muscle tissue development|P:stress fiber assembly|P:substantia nigra development|P:substrate adhesion-dependent cell spreading|P:trabecula morphogenesis|P:Wnt signaling pathway, planar cell polarity pathway|P:wound healing, spreading of cells</t>
        </is>
      </c>
      <c r="J1092" t="inlineStr"/>
      <c r="K1092" t="n">
        <v>193</v>
      </c>
      <c r="L1092" t="n">
        <v>151</v>
      </c>
      <c r="M1092" t="n">
        <v>168</v>
      </c>
      <c r="N1092" t="n">
        <v>150</v>
      </c>
      <c r="O1092" t="inlineStr">
        <is>
          <t>MANR(150).(151)IGAFGYMECSAKTKDGVR</t>
        </is>
      </c>
      <c r="P1092" t="inlineStr">
        <is>
          <t>MANRIGAF</t>
        </is>
      </c>
      <c r="Q1092" t="inlineStr">
        <is>
          <t>Internal</t>
        </is>
      </c>
      <c r="R1092" t="inlineStr"/>
      <c r="S1092" t="inlineStr">
        <is>
          <t>S01.151</t>
        </is>
      </c>
      <c r="T1092" t="inlineStr">
        <is>
          <t>trypsin 1</t>
        </is>
      </c>
    </row>
    <row r="1093">
      <c r="A1093" s="1" t="n">
        <v>1091</v>
      </c>
      <c r="B1093" t="inlineStr">
        <is>
          <t>LGAGPDGVEEIKR</t>
        </is>
      </c>
      <c r="C1093" t="inlineStr">
        <is>
          <t>P51812</t>
        </is>
      </c>
      <c r="D1093" t="inlineStr">
        <is>
          <t>KS6A3_HUMAN</t>
        </is>
      </c>
      <c r="E1093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1093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1093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1093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1093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1093" t="inlineStr"/>
      <c r="K1093" t="n">
        <v>740</v>
      </c>
      <c r="L1093" t="n">
        <v>311</v>
      </c>
      <c r="M1093" t="n">
        <v>323</v>
      </c>
      <c r="N1093" t="n">
        <v>310</v>
      </c>
      <c r="O1093" t="inlineStr">
        <is>
          <t>PANR(310).(311)LGAGPDGVEEIKR</t>
        </is>
      </c>
      <c r="P1093" t="inlineStr">
        <is>
          <t>PANRLGAG</t>
        </is>
      </c>
      <c r="Q1093" t="inlineStr">
        <is>
          <t>Internal</t>
        </is>
      </c>
      <c r="R1093" t="inlineStr"/>
      <c r="S1093" t="inlineStr"/>
      <c r="T1093" t="inlineStr"/>
    </row>
    <row r="1094">
      <c r="A1094" s="1" t="n">
        <v>1092</v>
      </c>
      <c r="B1094" t="inlineStr">
        <is>
          <t>LGAKKVFIEDVSR</t>
        </is>
      </c>
      <c r="C1094" t="inlineStr">
        <is>
          <t>P00966</t>
        </is>
      </c>
      <c r="D1094" t="inlineStr">
        <is>
          <t>ASSY_HUMAN</t>
        </is>
      </c>
      <c r="E109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09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09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09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09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094" t="inlineStr"/>
      <c r="K1094" t="n">
        <v>412</v>
      </c>
      <c r="L1094" t="n">
        <v>54</v>
      </c>
      <c r="M1094" t="n">
        <v>66</v>
      </c>
      <c r="N1094" t="n">
        <v>53</v>
      </c>
      <c r="O1094" t="inlineStr">
        <is>
          <t>KALK(53).(54)LGAKKVFIEDVSR</t>
        </is>
      </c>
      <c r="P1094" t="inlineStr">
        <is>
          <t>KALKLGAK</t>
        </is>
      </c>
      <c r="Q1094" t="inlineStr">
        <is>
          <t>Internal</t>
        </is>
      </c>
      <c r="R1094" t="inlineStr"/>
      <c r="S1094" t="inlineStr"/>
      <c r="T1094" t="inlineStr"/>
    </row>
    <row r="1095">
      <c r="A1095" s="1" t="n">
        <v>1093</v>
      </c>
      <c r="B1095" t="inlineStr">
        <is>
          <t>LGAELGKSVVYQETNGETR</t>
        </is>
      </c>
      <c r="C1095" t="inlineStr">
        <is>
          <t>Q14558</t>
        </is>
      </c>
      <c r="D1095" t="inlineStr">
        <is>
          <t>KPRA_HUMAN</t>
        </is>
      </c>
      <c r="E1095" t="inlineStr">
        <is>
          <t>MNAARTGYRVFSANSTAACTELAKRITERLGAELGKSVVYQETNGETRVEIKESVRGQDIFIIQTIPRDVNTAVMELLIMAYALKTACARNIIGVIPYFPYSKQSKMRKRGSIVCKLLASMLAKAGLTHIITMDLHQKEIQGFFSFPVDNLRASPFLLQYIQEEIPNYRNAVIVAKSPDAAKRAQSYAERLRLGLAVIHGEAQCTELDMDDGRHSPPMVKNATVHPGLELPLMMAKEKPPITVVGDVGGRIAIIVDDIIDDVESFVAAAEILKERGAYKIYVMATHGILSAEAPRLIEESSVDEVVVTNTVPHEVQKLQCPKIKTVDISLILSEAIRRIHNGESMAYLFRNITVDD</t>
        </is>
      </c>
      <c r="F1095" t="inlineStr">
        <is>
          <t>RecName: Full=Phosphoribosyl pyrophosphate synthase-associated protein 1; Short=PRPP synthase-associated protein 1; AltName: Full=39 kDa phosphoribosypyrophosphate synthase-associated protein; Short=PAP39;</t>
        </is>
      </c>
      <c r="G1095" t="inlineStr">
        <is>
          <t>3D-structure|Acetylation|Alternative splicing|Nucleotide biosynthesis|Phosphoprotein|Reference proteome</t>
        </is>
      </c>
      <c r="H1095" t="inlineStr">
        <is>
          <t>GO:0005737|GO:0002189|GO:0005524|GO:0004857|GO:0042802|GO:0000287|GO:0004749|GO:0006015|GO:0006139|GO:0006164</t>
        </is>
      </c>
      <c r="I1095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nucleobase-containing compound metabolic process|P:purine nucleotide biosynthetic process</t>
        </is>
      </c>
      <c r="J1095" t="inlineStr"/>
      <c r="K1095" t="n">
        <v>356</v>
      </c>
      <c r="L1095" t="n">
        <v>30</v>
      </c>
      <c r="M1095" t="n">
        <v>48</v>
      </c>
      <c r="N1095" t="n">
        <v>29</v>
      </c>
      <c r="O1095" t="inlineStr">
        <is>
          <t>ITER(29).(30)LGAELGKSVVYQETNGETR</t>
        </is>
      </c>
      <c r="P1095" t="inlineStr">
        <is>
          <t>ITERLGAE</t>
        </is>
      </c>
      <c r="Q1095" t="inlineStr">
        <is>
          <t>Internal</t>
        </is>
      </c>
      <c r="R1095" t="inlineStr"/>
      <c r="S1095" t="inlineStr"/>
      <c r="T1095" t="inlineStr"/>
    </row>
    <row r="1096">
      <c r="A1096" s="1" t="n">
        <v>1094</v>
      </c>
      <c r="B1096" t="inlineStr">
        <is>
          <t>TIQFVDWCPTGFKVGINYQPPTVVPGGDLAKVQR</t>
        </is>
      </c>
      <c r="C1096" t="inlineStr">
        <is>
          <t>Q71U36</t>
        </is>
      </c>
      <c r="D1096" t="inlineStr">
        <is>
          <t>TBA1A_HUMAN</t>
        </is>
      </c>
      <c r="E109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9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9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9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9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96" t="inlineStr"/>
      <c r="K1096" t="n">
        <v>451</v>
      </c>
      <c r="L1096" t="n">
        <v>340</v>
      </c>
      <c r="M1096" t="n">
        <v>373</v>
      </c>
      <c r="N1096" t="n">
        <v>339</v>
      </c>
      <c r="O1096" t="inlineStr">
        <is>
          <t>KTKR(339).(340)TIQFVDWCPTGFKVGINYQPPTVVPGGDLAKVQR</t>
        </is>
      </c>
      <c r="P1096" t="inlineStr">
        <is>
          <t>KTKRTIQF</t>
        </is>
      </c>
      <c r="Q1096" t="inlineStr">
        <is>
          <t>Internal</t>
        </is>
      </c>
      <c r="R1096" t="inlineStr"/>
      <c r="S1096" t="inlineStr">
        <is>
          <t>S01.151</t>
        </is>
      </c>
      <c r="T1096" t="inlineStr">
        <is>
          <t>trypsin 1</t>
        </is>
      </c>
    </row>
    <row r="1097">
      <c r="A1097" s="1" t="n">
        <v>1095</v>
      </c>
      <c r="B1097" t="inlineStr">
        <is>
          <t>IGAKLVQDVANNTNEEAGDGTTTATVLAR</t>
        </is>
      </c>
      <c r="C1097" t="inlineStr">
        <is>
          <t>P10809</t>
        </is>
      </c>
      <c r="D1097" t="inlineStr">
        <is>
          <t>CH60_HUMAN</t>
        </is>
      </c>
      <c r="E109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9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9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9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9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97" t="inlineStr"/>
      <c r="K1097" t="n">
        <v>573</v>
      </c>
      <c r="L1097" t="n">
        <v>93</v>
      </c>
      <c r="M1097" t="n">
        <v>121</v>
      </c>
      <c r="N1097" t="n">
        <v>92</v>
      </c>
      <c r="O1097" t="inlineStr">
        <is>
          <t>KYKN(92).(93)IGAKLVQDVANNTNEEAGDGTTTATVLAR</t>
        </is>
      </c>
      <c r="P1097" t="inlineStr">
        <is>
          <t>KYKNIGAK</t>
        </is>
      </c>
      <c r="Q1097" t="inlineStr">
        <is>
          <t>Internal</t>
        </is>
      </c>
      <c r="R1097" t="inlineStr"/>
      <c r="S1097" t="inlineStr">
        <is>
          <t>C13.004</t>
        </is>
      </c>
      <c r="T1097" t="inlineStr">
        <is>
          <t>legumain, animal-type</t>
        </is>
      </c>
    </row>
    <row r="1098">
      <c r="A1098" s="1" t="n">
        <v>1096</v>
      </c>
      <c r="B1098" t="inlineStr">
        <is>
          <t>IGAKLVQDVANNTNEEAGDGTTTATVLAR</t>
        </is>
      </c>
      <c r="C1098" t="inlineStr">
        <is>
          <t>P10809</t>
        </is>
      </c>
      <c r="D1098" t="inlineStr">
        <is>
          <t>CH60_HUMAN</t>
        </is>
      </c>
      <c r="E109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9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9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9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9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98" t="inlineStr"/>
      <c r="K1098" t="n">
        <v>573</v>
      </c>
      <c r="L1098" t="n">
        <v>93</v>
      </c>
      <c r="M1098" t="n">
        <v>121</v>
      </c>
      <c r="N1098" t="n">
        <v>92</v>
      </c>
      <c r="O1098" t="inlineStr">
        <is>
          <t>KYKN(92).(93)IGAKLVQDVANNTNEEAGDGTTTATVLAR</t>
        </is>
      </c>
      <c r="P1098" t="inlineStr">
        <is>
          <t>KYKNIGAK</t>
        </is>
      </c>
      <c r="Q1098" t="inlineStr">
        <is>
          <t>Internal</t>
        </is>
      </c>
      <c r="R1098" t="inlineStr"/>
      <c r="S1098" t="inlineStr">
        <is>
          <t>C13.004</t>
        </is>
      </c>
      <c r="T1098" t="inlineStr">
        <is>
          <t>legumain, animal-type</t>
        </is>
      </c>
    </row>
    <row r="1099">
      <c r="A1099" s="1" t="n">
        <v>1097</v>
      </c>
      <c r="B1099" t="inlineStr">
        <is>
          <t>IGAKLVQDVANNTNEEAGDGTTTATVLAR</t>
        </is>
      </c>
      <c r="C1099" t="inlineStr">
        <is>
          <t>P10809</t>
        </is>
      </c>
      <c r="D1099" t="inlineStr">
        <is>
          <t>CH60_HUMAN</t>
        </is>
      </c>
      <c r="E109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9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9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9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9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99" t="inlineStr"/>
      <c r="K1099" t="n">
        <v>573</v>
      </c>
      <c r="L1099" t="n">
        <v>93</v>
      </c>
      <c r="M1099" t="n">
        <v>121</v>
      </c>
      <c r="N1099" t="n">
        <v>92</v>
      </c>
      <c r="O1099" t="inlineStr">
        <is>
          <t>KYKN(92).(93)IGAKLVQDVANNTNEEAGDGTTTATVLAR</t>
        </is>
      </c>
      <c r="P1099" t="inlineStr">
        <is>
          <t>KYKNIGAK</t>
        </is>
      </c>
      <c r="Q1099" t="inlineStr">
        <is>
          <t>Internal</t>
        </is>
      </c>
      <c r="R1099" t="inlineStr"/>
      <c r="S1099" t="inlineStr">
        <is>
          <t>C13.004</t>
        </is>
      </c>
      <c r="T1099" t="inlineStr">
        <is>
          <t>legumain, animal-type</t>
        </is>
      </c>
    </row>
    <row r="1100">
      <c r="A1100" s="1" t="n">
        <v>1098</v>
      </c>
      <c r="B1100" t="inlineStr">
        <is>
          <t>LGANSLLDLVVFGR</t>
        </is>
      </c>
      <c r="C1100" t="inlineStr">
        <is>
          <t>P31040</t>
        </is>
      </c>
      <c r="D1100" t="inlineStr">
        <is>
          <t>SDHA_HUMAN</t>
        </is>
      </c>
      <c r="E110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10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10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100" t="inlineStr">
        <is>
          <t>GO:0005743|GO:0005749|GO:0005739|GO:0005730|GO:0009055|GO:0050660|GO:0102040|GO:0008177|GO:0006121|GO:0007399|GO:0042776|GO:0022904|GO:0006105|GO:0006099</t>
        </is>
      </c>
      <c r="I110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100" t="inlineStr"/>
      <c r="K1100" t="n">
        <v>664</v>
      </c>
      <c r="L1100" t="n">
        <v>452</v>
      </c>
      <c r="M1100" t="n">
        <v>465</v>
      </c>
      <c r="N1100" t="n">
        <v>451</v>
      </c>
      <c r="O1100" t="inlineStr">
        <is>
          <t>GANR(451).(452)LGANSLLDLVVFGR</t>
        </is>
      </c>
      <c r="P1100" t="inlineStr">
        <is>
          <t>GANRLGAN</t>
        </is>
      </c>
      <c r="Q1100" t="inlineStr">
        <is>
          <t>Internal</t>
        </is>
      </c>
      <c r="R1100" t="inlineStr"/>
      <c r="S1100" t="inlineStr">
        <is>
          <t>S01.151</t>
        </is>
      </c>
      <c r="T1100" t="inlineStr">
        <is>
          <t>trypsin 1</t>
        </is>
      </c>
    </row>
    <row r="1101">
      <c r="A1101" s="1" t="n">
        <v>1099</v>
      </c>
      <c r="B1101" t="inlineStr">
        <is>
          <t>LGANSLLDLVVFGR</t>
        </is>
      </c>
      <c r="C1101" t="inlineStr">
        <is>
          <t>P31040</t>
        </is>
      </c>
      <c r="D1101" t="inlineStr">
        <is>
          <t>SDHA_HUMAN</t>
        </is>
      </c>
      <c r="E110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10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10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101" t="inlineStr">
        <is>
          <t>GO:0005743|GO:0005749|GO:0005739|GO:0005730|GO:0009055|GO:0050660|GO:0102040|GO:0008177|GO:0006121|GO:0007399|GO:0042776|GO:0022904|GO:0006105|GO:0006099</t>
        </is>
      </c>
      <c r="I110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101" t="inlineStr"/>
      <c r="K1101" t="n">
        <v>664</v>
      </c>
      <c r="L1101" t="n">
        <v>452</v>
      </c>
      <c r="M1101" t="n">
        <v>465</v>
      </c>
      <c r="N1101" t="n">
        <v>451</v>
      </c>
      <c r="O1101" t="inlineStr">
        <is>
          <t>GANR(451).(452)LGANSLLDLVVFGR</t>
        </is>
      </c>
      <c r="P1101" t="inlineStr">
        <is>
          <t>GANRLGAN</t>
        </is>
      </c>
      <c r="Q1101" t="inlineStr">
        <is>
          <t>Internal</t>
        </is>
      </c>
      <c r="R1101" t="inlineStr"/>
      <c r="S1101" t="inlineStr">
        <is>
          <t>S01.151</t>
        </is>
      </c>
      <c r="T1101" t="inlineStr">
        <is>
          <t>trypsin 1</t>
        </is>
      </c>
    </row>
    <row r="1102">
      <c r="A1102" s="1" t="n">
        <v>1100</v>
      </c>
      <c r="B1102" t="inlineStr">
        <is>
          <t>IGCAMSGLIADAKTLIDKAR</t>
        </is>
      </c>
      <c r="C1102" t="inlineStr">
        <is>
          <t>P28066</t>
        </is>
      </c>
      <c r="D1102" t="inlineStr">
        <is>
          <t>PSA5_HUMAN</t>
        </is>
      </c>
      <c r="E1102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102" t="inlineStr">
        <is>
          <t>RecName: Full=Proteasome subunit alpha type-5; AltName: Full=Macropain zeta chain; AltName: Full=Multicatalytic endopeptidase complex zeta chain; AltName: Full=Proteasome zeta chain;</t>
        </is>
      </c>
      <c r="G1102" t="inlineStr">
        <is>
          <t>3D-structure|Acetylation|Alternative splicing|Cytoplasm|Direct protein sequencing|Glycoprotein|Nucleus|Phosphoprotein|Proteasome|Reference proteome</t>
        </is>
      </c>
      <c r="H1102" t="inlineStr">
        <is>
          <t>GO:0005737|GO:0005829|GO:0070062|GO:0005576|GO:1904813|GO:0005654|GO:0005634|GO:0000502|GO:0005839|GO:0019773|GO:0034774|GO:0010498|GO:0043161</t>
        </is>
      </c>
      <c r="I1102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102" t="inlineStr"/>
      <c r="K1102" t="n">
        <v>241</v>
      </c>
      <c r="L1102" t="n">
        <v>74</v>
      </c>
      <c r="M1102" t="n">
        <v>93</v>
      </c>
      <c r="N1102" t="n">
        <v>73</v>
      </c>
      <c r="O1102" t="inlineStr">
        <is>
          <t>IDAH(73).(74)IGCAMSGLIADAKTLIDKAR</t>
        </is>
      </c>
      <c r="P1102" t="inlineStr">
        <is>
          <t>IDAHIGCA</t>
        </is>
      </c>
      <c r="Q1102" t="inlineStr">
        <is>
          <t>Internal</t>
        </is>
      </c>
      <c r="R1102" t="inlineStr"/>
      <c r="S1102" t="inlineStr"/>
      <c r="T1102" t="inlineStr"/>
    </row>
    <row r="1103">
      <c r="A1103" s="1" t="n">
        <v>1101</v>
      </c>
      <c r="B1103" t="inlineStr">
        <is>
          <t>IGAKLVQDVANNTNEEAGDGTTTATVLAR</t>
        </is>
      </c>
      <c r="C1103" t="inlineStr">
        <is>
          <t>P10809</t>
        </is>
      </c>
      <c r="D1103" t="inlineStr">
        <is>
          <t>CH60_HUMAN</t>
        </is>
      </c>
      <c r="E110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0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0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0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0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03" t="inlineStr"/>
      <c r="K1103" t="n">
        <v>573</v>
      </c>
      <c r="L1103" t="n">
        <v>93</v>
      </c>
      <c r="M1103" t="n">
        <v>121</v>
      </c>
      <c r="N1103" t="n">
        <v>92</v>
      </c>
      <c r="O1103" t="inlineStr">
        <is>
          <t>KYKN(92).(93)IGAKLVQDVANNTNEEAGDGTTTATVLAR</t>
        </is>
      </c>
      <c r="P1103" t="inlineStr">
        <is>
          <t>KYKNIGAK</t>
        </is>
      </c>
      <c r="Q1103" t="inlineStr">
        <is>
          <t>Internal</t>
        </is>
      </c>
      <c r="R1103" t="inlineStr"/>
      <c r="S1103" t="inlineStr">
        <is>
          <t>C13.004</t>
        </is>
      </c>
      <c r="T1103" t="inlineStr">
        <is>
          <t>legumain, animal-type</t>
        </is>
      </c>
    </row>
    <row r="1104">
      <c r="A1104" s="1" t="n">
        <v>1102</v>
      </c>
      <c r="B1104" t="inlineStr">
        <is>
          <t>LGDAGILQLVESVR</t>
        </is>
      </c>
      <c r="C1104" t="inlineStr">
        <is>
          <t>P13489</t>
        </is>
      </c>
      <c r="D1104" t="inlineStr">
        <is>
          <t>RINI_HUMAN</t>
        </is>
      </c>
      <c r="E110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04" t="inlineStr">
        <is>
          <t>RecName: Full=Ribonuclease inhibitor; AltName: Full=Placental ribonuclease inhibitor; Short=Placental RNase inhibitor; AltName: Full=Ribonuclease/angiogenin inhibitor 1; Short=RAI;</t>
        </is>
      </c>
      <c r="G1104" t="inlineStr">
        <is>
          <t>3D-structure|Acetylation|Cytoplasm|Direct protein sequencing|Leucine-rich repeat|Phosphoprotein|Reference proteome|Repeat</t>
        </is>
      </c>
      <c r="H1104" t="inlineStr">
        <is>
          <t>GO:0032311|GO:0005829|GO:0070062|GO:0030027|GO:0005654|GO:0005886|GO:0008428|GO:0016477|GO:0006402|GO:0045765|GO:0034315</t>
        </is>
      </c>
      <c r="I110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04" t="inlineStr"/>
      <c r="K1104" t="n">
        <v>461</v>
      </c>
      <c r="L1104" t="n">
        <v>410</v>
      </c>
      <c r="M1104" t="n">
        <v>423</v>
      </c>
      <c r="N1104" t="n">
        <v>409</v>
      </c>
      <c r="O1104" t="inlineStr">
        <is>
          <t>SNNC(409).(410)LGDAGILQLVESVR</t>
        </is>
      </c>
      <c r="P1104" t="inlineStr">
        <is>
          <t>SNNCLGDA</t>
        </is>
      </c>
      <c r="Q1104" t="inlineStr">
        <is>
          <t>Internal</t>
        </is>
      </c>
      <c r="R1104" t="inlineStr"/>
      <c r="S1104" t="inlineStr"/>
      <c r="T1104" t="inlineStr"/>
    </row>
    <row r="1105">
      <c r="A1105" s="1" t="n">
        <v>1103</v>
      </c>
      <c r="B1105" t="inlineStr">
        <is>
          <t>LGADVTAVEFLGH</t>
        </is>
      </c>
      <c r="C1105" t="inlineStr">
        <is>
          <t>P09622</t>
        </is>
      </c>
      <c r="D1105" t="inlineStr">
        <is>
          <t>DLDH_HUMAN</t>
        </is>
      </c>
      <c r="E110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10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10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10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10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105" t="inlineStr"/>
      <c r="K1105" t="n">
        <v>509</v>
      </c>
      <c r="L1105" t="n">
        <v>235</v>
      </c>
      <c r="M1105" t="n">
        <v>247</v>
      </c>
      <c r="N1105" t="n">
        <v>234</v>
      </c>
      <c r="O1105" t="inlineStr">
        <is>
          <t>VWQR(234).(235)LGADVTAVEFLGH</t>
        </is>
      </c>
      <c r="P1105" t="inlineStr">
        <is>
          <t>VWQRLGAD</t>
        </is>
      </c>
      <c r="Q1105" t="inlineStr">
        <is>
          <t>Internal</t>
        </is>
      </c>
      <c r="R1105" t="inlineStr"/>
      <c r="S1105" t="inlineStr"/>
      <c r="T1105" t="inlineStr"/>
    </row>
    <row r="1106">
      <c r="A1106" s="1" t="n">
        <v>1104</v>
      </c>
      <c r="B1106" t="inlineStr">
        <is>
          <t>TIQQCCENILLNAAWLKR</t>
        </is>
      </c>
      <c r="C1106" t="inlineStr">
        <is>
          <t>P55786</t>
        </is>
      </c>
      <c r="D1106" t="inlineStr">
        <is>
          <t>PSA_HUMAN</t>
        </is>
      </c>
      <c r="E110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106" t="inlineStr">
        <is>
          <t>RecName: Full=Puromycin-sensitive aminopeptidase; Short=PSA; EC=3.4.11.14; AltName: Full=Cytosol alanyl aminopeptidase; Short=AAP-S;</t>
        </is>
      </c>
      <c r="G1106" t="inlineStr">
        <is>
          <t>Alternative splicing|Aminopeptidase|Cytoplasm|Direct protein sequencing|Hydrolase|Metal-binding|Metalloprotease|Nitration|Nucleus|Protease|Reference proteome|Zinc</t>
        </is>
      </c>
      <c r="H1106" t="inlineStr">
        <is>
          <t>GO:0005737|GO:0005829|GO:0070062|GO:0005634|GO:0004177|GO:0070006|GO:0042277|GO:0008270|GO:0071456|GO:0043171|GO:1903955|GO:0006508</t>
        </is>
      </c>
      <c r="I110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106" t="inlineStr"/>
      <c r="K1106" t="n">
        <v>919</v>
      </c>
      <c r="L1106" t="n">
        <v>883</v>
      </c>
      <c r="M1106" t="n">
        <v>900</v>
      </c>
      <c r="N1106" t="n">
        <v>882</v>
      </c>
      <c r="O1106" t="inlineStr">
        <is>
          <t>SAER(882).(883)TIQQCCENILLNAAWLKR</t>
        </is>
      </c>
      <c r="P1106" t="inlineStr">
        <is>
          <t>SAERTIQQ</t>
        </is>
      </c>
      <c r="Q1106" t="inlineStr">
        <is>
          <t>Internal</t>
        </is>
      </c>
      <c r="R1106" t="inlineStr"/>
      <c r="S1106" t="inlineStr"/>
      <c r="T1106" t="inlineStr"/>
    </row>
    <row r="1107">
      <c r="A1107" s="1" t="n">
        <v>1105</v>
      </c>
      <c r="B1107" t="inlineStr">
        <is>
          <t>IFTPLLHQIELEKPKPIPYIYGSR</t>
        </is>
      </c>
      <c r="C1107" t="inlineStr">
        <is>
          <t>P11413</t>
        </is>
      </c>
      <c r="D1107" t="inlineStr">
        <is>
          <t>G6PD_HUMAN</t>
        </is>
      </c>
      <c r="E1107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107" t="inlineStr">
        <is>
          <t>RecName: Full=Glucose-6-phosphate 1-dehydrogenase; Short=G6PD; EC=1.1.1.49 {ECO:0000269|PubMed:15858258, ECO:0000269|PubMed:24769394, ECO:0000269|PubMed:743300};</t>
        </is>
      </c>
      <c r="G1107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107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107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107" t="inlineStr"/>
      <c r="K1107" t="n">
        <v>515</v>
      </c>
      <c r="L1107" t="n">
        <v>464</v>
      </c>
      <c r="M1107" t="n">
        <v>487</v>
      </c>
      <c r="N1107" t="n">
        <v>463</v>
      </c>
      <c r="O1107" t="inlineStr">
        <is>
          <t>EAWR(463).(464)IFTPLLHQIELEKPKPIPYIYGSR</t>
        </is>
      </c>
      <c r="P1107" t="inlineStr">
        <is>
          <t>EAWRIFTP</t>
        </is>
      </c>
      <c r="Q1107" t="inlineStr">
        <is>
          <t>Internal</t>
        </is>
      </c>
      <c r="R1107" t="inlineStr"/>
      <c r="S1107" t="inlineStr"/>
      <c r="T1107" t="inlineStr"/>
    </row>
    <row r="1108">
      <c r="A1108" s="1" t="n">
        <v>1106</v>
      </c>
      <c r="B1108" t="inlineStr">
        <is>
          <t>IFTTYSDNQPGVLIQVYEGER</t>
        </is>
      </c>
      <c r="C1108" t="inlineStr">
        <is>
          <t>P0DMV9</t>
        </is>
      </c>
      <c r="D1108" t="inlineStr">
        <is>
          <t>HS71B_HUMAN</t>
        </is>
      </c>
      <c r="E110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0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0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0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0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08" t="inlineStr"/>
      <c r="K1108" t="n">
        <v>641</v>
      </c>
      <c r="L1108" t="n">
        <v>427</v>
      </c>
      <c r="M1108" t="n">
        <v>447</v>
      </c>
      <c r="N1108" t="n">
        <v>426</v>
      </c>
      <c r="O1108" t="inlineStr">
        <is>
          <t>KQTQ(426).(427)IFTTYSDNQPGVLIQVYEGER</t>
        </is>
      </c>
      <c r="P1108" t="inlineStr">
        <is>
          <t>KQTQIFTT</t>
        </is>
      </c>
      <c r="Q1108" t="inlineStr">
        <is>
          <t>Internal</t>
        </is>
      </c>
      <c r="R1108" t="inlineStr"/>
      <c r="S1108" t="inlineStr"/>
      <c r="T1108" t="inlineStr"/>
    </row>
    <row r="1109">
      <c r="A1109" s="1" t="n">
        <v>1107</v>
      </c>
      <c r="B1109" t="inlineStr">
        <is>
          <t>IFTTYSDNQPGVLIQVYEGER</t>
        </is>
      </c>
      <c r="C1109" t="inlineStr">
        <is>
          <t>P0DMV9</t>
        </is>
      </c>
      <c r="D1109" t="inlineStr">
        <is>
          <t>HS71B_HUMAN</t>
        </is>
      </c>
      <c r="E110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0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0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0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0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09" t="inlineStr"/>
      <c r="K1109" t="n">
        <v>641</v>
      </c>
      <c r="L1109" t="n">
        <v>427</v>
      </c>
      <c r="M1109" t="n">
        <v>447</v>
      </c>
      <c r="N1109" t="n">
        <v>426</v>
      </c>
      <c r="O1109" t="inlineStr">
        <is>
          <t>KQTQ(426).(427)IFTTYSDNQPGVLIQVYEGER</t>
        </is>
      </c>
      <c r="P1109" t="inlineStr">
        <is>
          <t>KQTQIFTT</t>
        </is>
      </c>
      <c r="Q1109" t="inlineStr">
        <is>
          <t>Internal</t>
        </is>
      </c>
      <c r="R1109" t="inlineStr"/>
      <c r="S1109" t="inlineStr"/>
      <c r="T1109" t="inlineStr"/>
    </row>
    <row r="1110">
      <c r="A1110" s="1" t="n">
        <v>1108</v>
      </c>
      <c r="B1110" t="inlineStr">
        <is>
          <t>IFTTYSDNQPGVLIQVYEGER</t>
        </is>
      </c>
      <c r="C1110" t="inlineStr">
        <is>
          <t>P0DMV9</t>
        </is>
      </c>
      <c r="D1110" t="inlineStr">
        <is>
          <t>HS71B_HUMAN</t>
        </is>
      </c>
      <c r="E111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1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1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1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1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10" t="inlineStr"/>
      <c r="K1110" t="n">
        <v>641</v>
      </c>
      <c r="L1110" t="n">
        <v>427</v>
      </c>
      <c r="M1110" t="n">
        <v>447</v>
      </c>
      <c r="N1110" t="n">
        <v>426</v>
      </c>
      <c r="O1110" t="inlineStr">
        <is>
          <t>KQTQ(426).(427)IFTTYSDNQPGVLIQVYEGER</t>
        </is>
      </c>
      <c r="P1110" t="inlineStr">
        <is>
          <t>KQTQIFTT</t>
        </is>
      </c>
      <c r="Q1110" t="inlineStr">
        <is>
          <t>Internal</t>
        </is>
      </c>
      <c r="R1110" t="inlineStr"/>
      <c r="S1110" t="inlineStr"/>
      <c r="T1110" t="inlineStr"/>
    </row>
    <row r="1111">
      <c r="A1111" s="1" t="n">
        <v>1109</v>
      </c>
      <c r="B1111" t="inlineStr">
        <is>
          <t>TLQYKLLEPVLLLGKER</t>
        </is>
      </c>
      <c r="C1111" t="inlineStr">
        <is>
          <t>P62249</t>
        </is>
      </c>
      <c r="D1111" t="inlineStr">
        <is>
          <t>RS16_HUMAN</t>
        </is>
      </c>
      <c r="E1111" t="inlineStr">
        <is>
          <t>MPSKGPLQSVQVFGRKKTATAVAHCKRGNGLIKVNGRPLEMIEPRTLQYKLLEPVLLLGKERFAGVDIRVRVKGGGHVAQIYAIRQSISKALVAYYQKYVDEASKKEIKDILIQYDRTLLVADPRRCESKKFGGPGARARYQKSYR</t>
        </is>
      </c>
      <c r="F1111" t="inlineStr">
        <is>
          <t>RecName: Full=Small ribosomal subunit protein uS9 {ECO:0000303|PubMed:24524803}; AltName: Full=40S ribosomal protein S16;</t>
        </is>
      </c>
      <c r="G1111" t="inlineStr">
        <is>
          <t>3D-structure|Acetylation|Cytoplasm|Direct protein sequencing|Nucleus|Phosphoprotein|Reference proteome|Ribonucleoprotein|Ribosomal protein</t>
        </is>
      </c>
      <c r="H1111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111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111" t="inlineStr"/>
      <c r="K1111" t="n">
        <v>146</v>
      </c>
      <c r="L1111" t="n">
        <v>46</v>
      </c>
      <c r="M1111" t="n">
        <v>62</v>
      </c>
      <c r="N1111" t="n">
        <v>45</v>
      </c>
      <c r="O1111" t="inlineStr">
        <is>
          <t>IEPR(45).(46)TLQYKLLEPVLLLGKER</t>
        </is>
      </c>
      <c r="P1111" t="inlineStr">
        <is>
          <t>IEPRTLQY</t>
        </is>
      </c>
      <c r="Q1111" t="inlineStr">
        <is>
          <t>Internal</t>
        </is>
      </c>
      <c r="R1111" t="inlineStr"/>
      <c r="S1111" t="inlineStr">
        <is>
          <t>S01.135</t>
        </is>
      </c>
      <c r="T1111" t="inlineStr">
        <is>
          <t>granzyme A</t>
        </is>
      </c>
    </row>
    <row r="1112">
      <c r="A1112" s="1" t="n">
        <v>1110</v>
      </c>
      <c r="B1112" t="inlineStr">
        <is>
          <t>IFVGGIKEDTEEHHLR</t>
        </is>
      </c>
      <c r="C1112" t="inlineStr">
        <is>
          <t>P22626</t>
        </is>
      </c>
      <c r="D1112" t="inlineStr">
        <is>
          <t>ROA2_HUMAN</t>
        </is>
      </c>
      <c r="E111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12" t="inlineStr">
        <is>
          <t>RecName: Full=Heterogeneous nuclear ribonucleoproteins A2/B1; Short=hnRNP A2/B1;</t>
        </is>
      </c>
      <c r="G111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1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1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12" t="inlineStr"/>
      <c r="K1112" t="inlineStr"/>
      <c r="L1112" t="inlineStr">
        <is>
          <t>Not found</t>
        </is>
      </c>
      <c r="M1112" t="inlineStr">
        <is>
          <t>Not found</t>
        </is>
      </c>
      <c r="N1112" t="inlineStr"/>
      <c r="O1112" t="inlineStr">
        <is>
          <t>Not found</t>
        </is>
      </c>
      <c r="P1112" t="inlineStr">
        <is>
          <t>Not found</t>
        </is>
      </c>
      <c r="Q1112" t="inlineStr">
        <is>
          <t>Not found</t>
        </is>
      </c>
      <c r="R1112" t="inlineStr"/>
      <c r="S1112" t="inlineStr"/>
      <c r="T1112" t="inlineStr"/>
    </row>
    <row r="1113">
      <c r="A1113" s="1" t="n">
        <v>1111</v>
      </c>
      <c r="B1113" t="inlineStr">
        <is>
          <t>TIQFVDWCPTGFKVGINYQPPTVVPGGDLAKVQR</t>
        </is>
      </c>
      <c r="C1113" t="inlineStr">
        <is>
          <t>Q71U36</t>
        </is>
      </c>
      <c r="D1113" t="inlineStr">
        <is>
          <t>TBA1A_HUMAN</t>
        </is>
      </c>
      <c r="E111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1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1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1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1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13" t="inlineStr"/>
      <c r="K1113" t="n">
        <v>451</v>
      </c>
      <c r="L1113" t="n">
        <v>340</v>
      </c>
      <c r="M1113" t="n">
        <v>373</v>
      </c>
      <c r="N1113" t="n">
        <v>339</v>
      </c>
      <c r="O1113" t="inlineStr">
        <is>
          <t>KTKR(339).(340)TIQFVDWCPTGFKVGINYQPPTVVPGGDLAKVQR</t>
        </is>
      </c>
      <c r="P1113" t="inlineStr">
        <is>
          <t>KTKRTIQF</t>
        </is>
      </c>
      <c r="Q1113" t="inlineStr">
        <is>
          <t>Internal</t>
        </is>
      </c>
      <c r="R1113" t="inlineStr"/>
      <c r="S1113" t="inlineStr">
        <is>
          <t>S01.151</t>
        </is>
      </c>
      <c r="T1113" t="inlineStr">
        <is>
          <t>trypsin 1</t>
        </is>
      </c>
    </row>
    <row r="1114">
      <c r="A1114" s="1" t="n">
        <v>1112</v>
      </c>
      <c r="B1114" t="inlineStr">
        <is>
          <t>IFVGGLSPDTPEEKIR</t>
        </is>
      </c>
      <c r="C1114" t="inlineStr">
        <is>
          <t>Q14103</t>
        </is>
      </c>
      <c r="D1114" t="inlineStr">
        <is>
          <t>HNRPD_HUMAN</t>
        </is>
      </c>
      <c r="E1114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1114" t="inlineStr">
        <is>
          <t>RecName: Full=Heterogeneous nuclear ribonucleoprotein D0; Short=hnRNP D0; AltName: Full=AU-rich element RNA-binding protein 1;</t>
        </is>
      </c>
      <c r="G1114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1114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1114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1114" t="inlineStr"/>
      <c r="K1114" t="n">
        <v>355</v>
      </c>
      <c r="L1114" t="n">
        <v>184</v>
      </c>
      <c r="M1114" t="n">
        <v>199</v>
      </c>
      <c r="N1114" t="n">
        <v>183</v>
      </c>
      <c r="O1114" t="inlineStr">
        <is>
          <t>PVKK(183).(184)IFVGGLSPDTPEEKIR</t>
        </is>
      </c>
      <c r="P1114" t="inlineStr">
        <is>
          <t>PVKKIFVG</t>
        </is>
      </c>
      <c r="Q1114" t="inlineStr">
        <is>
          <t>Internal</t>
        </is>
      </c>
      <c r="R1114" t="inlineStr"/>
      <c r="S1114" t="inlineStr">
        <is>
          <t>S01.151</t>
        </is>
      </c>
      <c r="T1114" t="inlineStr">
        <is>
          <t>trypsin 1</t>
        </is>
      </c>
    </row>
    <row r="1115">
      <c r="A1115" s="1" t="n">
        <v>1113</v>
      </c>
      <c r="B1115" t="inlineStr">
        <is>
          <t>LFVSDGVPGCLPVLAAAGR</t>
        </is>
      </c>
      <c r="C1115" t="inlineStr">
        <is>
          <t>P56192</t>
        </is>
      </c>
      <c r="D1115" t="inlineStr">
        <is>
          <t>SYMC_HUMAN</t>
        </is>
      </c>
      <c r="E1115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115" t="inlineStr">
        <is>
          <t>RecName: Full=Methionine--tRNA ligase, cytoplasmic; EC=6.1.1.10 {ECO:0000269|PubMed:11714285}; AltName: Full=Methionyl-tRNA synthetase; Short=MetRS;</t>
        </is>
      </c>
      <c r="G1115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115" t="inlineStr">
        <is>
          <t>GO:0017101|GO:0005737|GO:0005829|GO:0070062|GO:0016020|GO:0005730|GO:0005524|GO:0004825|GO:0000049|GO:0071364|GO:0036120|GO:0006431|GO:1901838|GO:0009303|GO:0006418</t>
        </is>
      </c>
      <c r="I1115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115" t="inlineStr"/>
      <c r="K1115" t="n">
        <v>900</v>
      </c>
      <c r="L1115" t="n">
        <v>3</v>
      </c>
      <c r="M1115" t="n">
        <v>21</v>
      </c>
      <c r="N1115" t="n">
        <v>2</v>
      </c>
      <c r="O1115" t="inlineStr">
        <is>
          <t>MR(2).(3)LFVSDGVPGCLPVLAAAGR</t>
        </is>
      </c>
      <c r="P1115" t="inlineStr">
        <is>
          <t>--MRLFVS</t>
        </is>
      </c>
      <c r="Q1115" t="inlineStr">
        <is>
          <t>Internal</t>
        </is>
      </c>
      <c r="R1115" t="inlineStr"/>
      <c r="S1115" t="inlineStr"/>
      <c r="T1115" t="inlineStr"/>
    </row>
    <row r="1116">
      <c r="A1116" s="1" t="n">
        <v>1114</v>
      </c>
      <c r="B1116" t="inlineStr">
        <is>
          <t>TIQQCCENILLNAAWLKR</t>
        </is>
      </c>
      <c r="C1116" t="inlineStr">
        <is>
          <t>P55786</t>
        </is>
      </c>
      <c r="D1116" t="inlineStr">
        <is>
          <t>PSA_HUMAN</t>
        </is>
      </c>
      <c r="E111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116" t="inlineStr">
        <is>
          <t>RecName: Full=Puromycin-sensitive aminopeptidase; Short=PSA; EC=3.4.11.14; AltName: Full=Cytosol alanyl aminopeptidase; Short=AAP-S;</t>
        </is>
      </c>
      <c r="G1116" t="inlineStr">
        <is>
          <t>Alternative splicing|Aminopeptidase|Cytoplasm|Direct protein sequencing|Hydrolase|Metal-binding|Metalloprotease|Nitration|Nucleus|Protease|Reference proteome|Zinc</t>
        </is>
      </c>
      <c r="H1116" t="inlineStr">
        <is>
          <t>GO:0005737|GO:0005829|GO:0070062|GO:0005634|GO:0004177|GO:0070006|GO:0042277|GO:0008270|GO:0071456|GO:0043171|GO:1903955|GO:0006508</t>
        </is>
      </c>
      <c r="I111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116" t="inlineStr"/>
      <c r="K1116" t="n">
        <v>919</v>
      </c>
      <c r="L1116" t="n">
        <v>883</v>
      </c>
      <c r="M1116" t="n">
        <v>900</v>
      </c>
      <c r="N1116" t="n">
        <v>882</v>
      </c>
      <c r="O1116" t="inlineStr">
        <is>
          <t>SAER(882).(883)TIQQCCENILLNAAWLKR</t>
        </is>
      </c>
      <c r="P1116" t="inlineStr">
        <is>
          <t>SAERTIQQ</t>
        </is>
      </c>
      <c r="Q1116" t="inlineStr">
        <is>
          <t>Internal</t>
        </is>
      </c>
      <c r="R1116" t="inlineStr"/>
      <c r="S1116" t="inlineStr"/>
      <c r="T1116" t="inlineStr"/>
    </row>
    <row r="1117">
      <c r="A1117" s="1" t="n">
        <v>1115</v>
      </c>
      <c r="B1117" t="inlineStr">
        <is>
          <t>IFYPEIEEVQALDDTER</t>
        </is>
      </c>
      <c r="C1117" t="inlineStr">
        <is>
          <t>P33316</t>
        </is>
      </c>
      <c r="D1117" t="inlineStr">
        <is>
          <t>DUT_HUMAN</t>
        </is>
      </c>
      <c r="E1117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117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117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117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117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117" t="inlineStr"/>
      <c r="K1117" t="n">
        <v>252</v>
      </c>
      <c r="L1117" t="n">
        <v>225</v>
      </c>
      <c r="M1117" t="n">
        <v>241</v>
      </c>
      <c r="N1117" t="n">
        <v>224</v>
      </c>
      <c r="O1117" t="inlineStr">
        <is>
          <t>ICER(224).(225)IFYPEIEEVQALDDTER</t>
        </is>
      </c>
      <c r="P1117" t="inlineStr">
        <is>
          <t>ICERIFYP</t>
        </is>
      </c>
      <c r="Q1117" t="inlineStr">
        <is>
          <t>Internal</t>
        </is>
      </c>
      <c r="R1117" t="inlineStr"/>
      <c r="S1117" t="inlineStr"/>
      <c r="T1117" t="inlineStr"/>
    </row>
    <row r="1118">
      <c r="A1118" s="1" t="n">
        <v>1116</v>
      </c>
      <c r="B1118" t="inlineStr">
        <is>
          <t>IFYPEIEEVQALDDTER</t>
        </is>
      </c>
      <c r="C1118" t="inlineStr">
        <is>
          <t>P33316</t>
        </is>
      </c>
      <c r="D1118" t="inlineStr">
        <is>
          <t>DUT_HUMAN</t>
        </is>
      </c>
      <c r="E1118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118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118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118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118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118" t="inlineStr"/>
      <c r="K1118" t="n">
        <v>252</v>
      </c>
      <c r="L1118" t="n">
        <v>225</v>
      </c>
      <c r="M1118" t="n">
        <v>241</v>
      </c>
      <c r="N1118" t="n">
        <v>224</v>
      </c>
      <c r="O1118" t="inlineStr">
        <is>
          <t>ICER(224).(225)IFYPEIEEVQALDDTER</t>
        </is>
      </c>
      <c r="P1118" t="inlineStr">
        <is>
          <t>ICERIFYP</t>
        </is>
      </c>
      <c r="Q1118" t="inlineStr">
        <is>
          <t>Internal</t>
        </is>
      </c>
      <c r="R1118" t="inlineStr"/>
      <c r="S1118" t="inlineStr"/>
      <c r="T1118" t="inlineStr"/>
    </row>
    <row r="1119">
      <c r="A1119" s="1" t="n">
        <v>1117</v>
      </c>
      <c r="B1119" t="inlineStr">
        <is>
          <t>LGAAPEEESAYVAGEKR</t>
        </is>
      </c>
      <c r="C1119" t="inlineStr">
        <is>
          <t>Q9UNZ2</t>
        </is>
      </c>
      <c r="D1119" t="inlineStr">
        <is>
          <t>NSF1C_HUMAN</t>
        </is>
      </c>
      <c r="E1119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119" t="inlineStr">
        <is>
          <t>RecName: Full=NSFL1 cofactor p47; AltName: Full=UBX domain-containing protein 2C; AltName: Full=p97 cofactor p47;</t>
        </is>
      </c>
      <c r="G1119" t="inlineStr">
        <is>
          <t>3D-structure|Alternative splicing|Chromosome|Cytoplasm|Cytoskeleton|Direct protein sequencing|Golgi apparatus|Lipid-binding|Nucleus|Phosphoprotein|Reference proteome</t>
        </is>
      </c>
      <c r="H1119" t="inlineStr">
        <is>
          <t>GO:0005694|GO:0005737|GO:0005829|GO:0005795|GO:0005815|GO:0005634|GO:1990730|GO:0008289|GO:0043130|GO:0000045|GO:0000132|GO:0007030|GO:0061025|GO:1904780|GO:0031468|GO:0046604|GO:0043161</t>
        </is>
      </c>
      <c r="I1119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119" t="inlineStr"/>
      <c r="K1119" t="n">
        <v>370</v>
      </c>
      <c r="L1119" t="n">
        <v>157</v>
      </c>
      <c r="M1119" t="n">
        <v>173</v>
      </c>
      <c r="N1119" t="n">
        <v>156</v>
      </c>
      <c r="O1119" t="inlineStr">
        <is>
          <t>GGYR(156).(157)LGAAPEEESAYVAGEKR</t>
        </is>
      </c>
      <c r="P1119" t="inlineStr">
        <is>
          <t>GGYRLGAA</t>
        </is>
      </c>
      <c r="Q1119" t="inlineStr">
        <is>
          <t>Internal</t>
        </is>
      </c>
      <c r="R1119" t="inlineStr"/>
      <c r="S1119" t="inlineStr"/>
      <c r="T1119" t="inlineStr"/>
    </row>
    <row r="1120">
      <c r="A1120" s="1" t="n">
        <v>1118</v>
      </c>
      <c r="B1120" t="inlineStr">
        <is>
          <t>LGAAPEEESAYVAGEKR</t>
        </is>
      </c>
      <c r="C1120" t="inlineStr">
        <is>
          <t>Q9UNZ2</t>
        </is>
      </c>
      <c r="D1120" t="inlineStr">
        <is>
          <t>NSF1C_HUMAN</t>
        </is>
      </c>
      <c r="E1120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120" t="inlineStr">
        <is>
          <t>RecName: Full=NSFL1 cofactor p47; AltName: Full=UBX domain-containing protein 2C; AltName: Full=p97 cofactor p47;</t>
        </is>
      </c>
      <c r="G1120" t="inlineStr">
        <is>
          <t>3D-structure|Alternative splicing|Chromosome|Cytoplasm|Cytoskeleton|Direct protein sequencing|Golgi apparatus|Lipid-binding|Nucleus|Phosphoprotein|Reference proteome</t>
        </is>
      </c>
      <c r="H1120" t="inlineStr">
        <is>
          <t>GO:0005694|GO:0005737|GO:0005829|GO:0005795|GO:0005815|GO:0005634|GO:1990730|GO:0008289|GO:0043130|GO:0000045|GO:0000132|GO:0007030|GO:0061025|GO:1904780|GO:0031468|GO:0046604|GO:0043161</t>
        </is>
      </c>
      <c r="I1120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120" t="inlineStr"/>
      <c r="K1120" t="n">
        <v>370</v>
      </c>
      <c r="L1120" t="n">
        <v>157</v>
      </c>
      <c r="M1120" t="n">
        <v>173</v>
      </c>
      <c r="N1120" t="n">
        <v>156</v>
      </c>
      <c r="O1120" t="inlineStr">
        <is>
          <t>GGYR(156).(157)LGAAPEEESAYVAGEKR</t>
        </is>
      </c>
      <c r="P1120" t="inlineStr">
        <is>
          <t>GGYRLGAA</t>
        </is>
      </c>
      <c r="Q1120" t="inlineStr">
        <is>
          <t>Internal</t>
        </is>
      </c>
      <c r="R1120" t="inlineStr"/>
      <c r="S1120" t="inlineStr"/>
      <c r="T1120" t="inlineStr"/>
    </row>
    <row r="1121">
      <c r="A1121" s="1" t="n">
        <v>1119</v>
      </c>
      <c r="B1121" t="inlineStr">
        <is>
          <t>IFVGGLSPDTPEEKIR</t>
        </is>
      </c>
      <c r="C1121" t="inlineStr">
        <is>
          <t>Q14103</t>
        </is>
      </c>
      <c r="D1121" t="inlineStr">
        <is>
          <t>HNRPD_HUMAN</t>
        </is>
      </c>
      <c r="E1121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1121" t="inlineStr">
        <is>
          <t>RecName: Full=Heterogeneous nuclear ribonucleoprotein D0; Short=hnRNP D0; AltName: Full=AU-rich element RNA-binding protein 1;</t>
        </is>
      </c>
      <c r="G1121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1121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1121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1121" t="inlineStr"/>
      <c r="K1121" t="n">
        <v>355</v>
      </c>
      <c r="L1121" t="n">
        <v>184</v>
      </c>
      <c r="M1121" t="n">
        <v>199</v>
      </c>
      <c r="N1121" t="n">
        <v>183</v>
      </c>
      <c r="O1121" t="inlineStr">
        <is>
          <t>PVKK(183).(184)IFVGGLSPDTPEEKIR</t>
        </is>
      </c>
      <c r="P1121" t="inlineStr">
        <is>
          <t>PVKKIFVG</t>
        </is>
      </c>
      <c r="Q1121" t="inlineStr">
        <is>
          <t>Internal</t>
        </is>
      </c>
      <c r="R1121" t="inlineStr"/>
      <c r="S1121" t="inlineStr">
        <is>
          <t>S01.151</t>
        </is>
      </c>
      <c r="T1121" t="inlineStr">
        <is>
          <t>trypsin 1</t>
        </is>
      </c>
    </row>
    <row r="1122">
      <c r="A1122" s="1" t="n">
        <v>1120</v>
      </c>
      <c r="B1122" t="inlineStr">
        <is>
          <t>TIPGKQQLLIGAYAKALEIIPR</t>
        </is>
      </c>
      <c r="C1122" t="inlineStr">
        <is>
          <t>Q99832</t>
        </is>
      </c>
      <c r="D1122" t="inlineStr">
        <is>
          <t>TCPH_HUMAN</t>
        </is>
      </c>
      <c r="E112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2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22" t="inlineStr">
        <is>
          <t>3D-structure|Acetylation|Alternative splicing|ATP-binding|Chaperone|Cytoplasm|Direct protein sequencing|Isopeptide bond|Methylation|Nucleotide-binding|Reference proteome|Ubl conjugation</t>
        </is>
      </c>
      <c r="H112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2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22" t="inlineStr"/>
      <c r="K1122" t="n">
        <v>543</v>
      </c>
      <c r="L1122" t="n">
        <v>426</v>
      </c>
      <c r="M1122" t="n">
        <v>447</v>
      </c>
      <c r="N1122" t="n">
        <v>425</v>
      </c>
      <c r="O1122" t="inlineStr">
        <is>
          <t>DYSR(425).(426)TIPGKQQLLIGAYAKALEIIPR</t>
        </is>
      </c>
      <c r="P1122" t="inlineStr">
        <is>
          <t>DYSRTIPG</t>
        </is>
      </c>
      <c r="Q1122" t="inlineStr">
        <is>
          <t>Internal</t>
        </is>
      </c>
      <c r="R1122" t="inlineStr"/>
      <c r="S1122" t="inlineStr"/>
      <c r="T1122" t="inlineStr"/>
    </row>
    <row r="1123">
      <c r="A1123" s="1" t="n">
        <v>1121</v>
      </c>
      <c r="B1123" t="inlineStr">
        <is>
          <t>IGDLQAFQGHGAGNLAGLKGR</t>
        </is>
      </c>
      <c r="C1123" t="inlineStr">
        <is>
          <t>P08195</t>
        </is>
      </c>
      <c r="D1123" t="inlineStr">
        <is>
          <t>4F2_HUMAN</t>
        </is>
      </c>
      <c r="E1123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23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23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23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123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23" t="inlineStr"/>
      <c r="K1123" t="n">
        <v>630</v>
      </c>
      <c r="L1123" t="n">
        <v>227</v>
      </c>
      <c r="M1123" t="n">
        <v>247</v>
      </c>
      <c r="N1123" t="n">
        <v>226</v>
      </c>
      <c r="O1123" t="inlineStr">
        <is>
          <t>ALYR(226).(227)IGDLQAFQGHGAGNLAGLKGR</t>
        </is>
      </c>
      <c r="P1123" t="inlineStr">
        <is>
          <t>ALYRIGDL</t>
        </is>
      </c>
      <c r="Q1123" t="inlineStr">
        <is>
          <t>Internal</t>
        </is>
      </c>
      <c r="R1123" t="inlineStr"/>
      <c r="S1123" t="inlineStr"/>
      <c r="T1123" t="inlineStr"/>
    </row>
    <row r="1124">
      <c r="A1124" s="1" t="n">
        <v>1122</v>
      </c>
      <c r="B1124" t="inlineStr">
        <is>
          <t>IGDLQAFQGHGAGNLAGLKGR</t>
        </is>
      </c>
      <c r="C1124" t="inlineStr">
        <is>
          <t>P08195</t>
        </is>
      </c>
      <c r="D1124" t="inlineStr">
        <is>
          <t>4F2_HUMAN</t>
        </is>
      </c>
      <c r="E1124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24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24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24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124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24" t="inlineStr"/>
      <c r="K1124" t="n">
        <v>630</v>
      </c>
      <c r="L1124" t="n">
        <v>227</v>
      </c>
      <c r="M1124" t="n">
        <v>247</v>
      </c>
      <c r="N1124" t="n">
        <v>226</v>
      </c>
      <c r="O1124" t="inlineStr">
        <is>
          <t>ALYR(226).(227)IGDLQAFQGHGAGNLAGLKGR</t>
        </is>
      </c>
      <c r="P1124" t="inlineStr">
        <is>
          <t>ALYRIGDL</t>
        </is>
      </c>
      <c r="Q1124" t="inlineStr">
        <is>
          <t>Internal</t>
        </is>
      </c>
      <c r="R1124" t="inlineStr"/>
      <c r="S1124" t="inlineStr"/>
      <c r="T1124" t="inlineStr"/>
    </row>
    <row r="1125">
      <c r="A1125" s="1" t="n">
        <v>1123</v>
      </c>
      <c r="B1125" t="inlineStr">
        <is>
          <t>IGGDAATTVNNSTPDFGFGGQKR</t>
        </is>
      </c>
      <c r="C1125" t="inlineStr">
        <is>
          <t>Q92945</t>
        </is>
      </c>
      <c r="D1125" t="inlineStr">
        <is>
          <t>FUBP2_HUMAN</t>
        </is>
      </c>
      <c r="E112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125" t="inlineStr">
        <is>
          <t>RecName: Full=Far upstream element-binding protein 2; Short=FUSE-binding protein 2; AltName: Full=KH type-splicing regulatory protein; Short=KSRP; AltName: Full=p75;</t>
        </is>
      </c>
      <c r="G112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12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12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125" t="inlineStr"/>
      <c r="K1125" t="n">
        <v>711</v>
      </c>
      <c r="L1125" t="n">
        <v>88</v>
      </c>
      <c r="M1125" t="n">
        <v>110</v>
      </c>
      <c r="N1125" t="n">
        <v>87</v>
      </c>
      <c r="O1125" t="inlineStr">
        <is>
          <t>IAAK(87).(88)IGGDAATTVNNSTPDFGFGGQKR</t>
        </is>
      </c>
      <c r="P1125" t="inlineStr">
        <is>
          <t>IAAKIGGD</t>
        </is>
      </c>
      <c r="Q1125" t="inlineStr">
        <is>
          <t>Internal</t>
        </is>
      </c>
      <c r="R1125" t="inlineStr"/>
      <c r="S1125" t="inlineStr">
        <is>
          <t>S01.151</t>
        </is>
      </c>
      <c r="T1125" t="inlineStr">
        <is>
          <t>trypsin 1</t>
        </is>
      </c>
    </row>
    <row r="1126">
      <c r="A1126" s="1" t="n">
        <v>1124</v>
      </c>
      <c r="B1126" t="inlineStr">
        <is>
          <t>TINEVENQILTR</t>
        </is>
      </c>
      <c r="C1126" t="inlineStr">
        <is>
          <t>P12814</t>
        </is>
      </c>
      <c r="D1126" t="inlineStr">
        <is>
          <t>ACTN1_HUMAN</t>
        </is>
      </c>
      <c r="E1126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26" t="inlineStr">
        <is>
          <t>RecName: Full=Alpha-actinin-1; AltName: Full=Alpha-actinin cytoskeletal isoform; AltName: Full=F-actin cross-linking protein; AltName: Full=Non-muscle alpha-actinin-1;</t>
        </is>
      </c>
      <c r="G1126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26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26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26" t="inlineStr"/>
      <c r="K1126" t="n">
        <v>892</v>
      </c>
      <c r="L1126" t="n">
        <v>727</v>
      </c>
      <c r="M1126" t="n">
        <v>738</v>
      </c>
      <c r="N1126" t="n">
        <v>726</v>
      </c>
      <c r="O1126" t="inlineStr">
        <is>
          <t>TIAR(726).(727)TINEVENQILTR</t>
        </is>
      </c>
      <c r="P1126" t="inlineStr">
        <is>
          <t>TIARTINE</t>
        </is>
      </c>
      <c r="Q1126" t="inlineStr">
        <is>
          <t>Internal</t>
        </is>
      </c>
      <c r="R1126" t="inlineStr"/>
      <c r="S1126" t="inlineStr">
        <is>
          <t>S01.151</t>
        </is>
      </c>
      <c r="T1126" t="inlineStr">
        <is>
          <t>trypsin 1</t>
        </is>
      </c>
    </row>
    <row r="1127">
      <c r="A1127" s="1" t="n">
        <v>1125</v>
      </c>
      <c r="B1127" t="inlineStr">
        <is>
          <t>IGGDAGTSLNSNDYGYGGQKR</t>
        </is>
      </c>
      <c r="C1127" t="inlineStr">
        <is>
          <t>Q96AE4</t>
        </is>
      </c>
      <c r="D1127" t="inlineStr">
        <is>
          <t>FUBP1_HUMAN</t>
        </is>
      </c>
      <c r="E1127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127" t="inlineStr">
        <is>
          <t>RecName: Full=Far upstream element-binding protein 1; Short=FBP; Short=FUSE-binding protein 1; AltName: Full=DNA helicase V; Short=hDH V;</t>
        </is>
      </c>
      <c r="G1127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127" t="inlineStr">
        <is>
          <t>GO:0005737|GO:0005654|GO:0005634|GO:0003729|GO:0003723|GO:0003697|GO:0010628|GO:0010468</t>
        </is>
      </c>
      <c r="I1127" t="inlineStr">
        <is>
          <t>C:cytoplasm|C:nucleoplasm|C:nucleus|F:mRNA binding|F:RNA binding|F:single-stranded DNA binding|P:positive regulation of gene expression|P:regulation of gene expression</t>
        </is>
      </c>
      <c r="J1127" t="inlineStr"/>
      <c r="K1127" t="n">
        <v>644</v>
      </c>
      <c r="L1127" t="n">
        <v>45</v>
      </c>
      <c r="M1127" t="n">
        <v>65</v>
      </c>
      <c r="N1127" t="n">
        <v>44</v>
      </c>
      <c r="O1127" t="inlineStr">
        <is>
          <t>IAAK(44).(45)IGGDAGTSLNSNDYGYGGQKR</t>
        </is>
      </c>
      <c r="P1127" t="inlineStr">
        <is>
          <t>IAAKIGGD</t>
        </is>
      </c>
      <c r="Q1127" t="inlineStr">
        <is>
          <t>Internal</t>
        </is>
      </c>
      <c r="R1127" t="inlineStr"/>
      <c r="S1127" t="inlineStr"/>
      <c r="T1127" t="inlineStr"/>
    </row>
    <row r="1128">
      <c r="A1128" s="1" t="n">
        <v>1126</v>
      </c>
      <c r="B1128" t="inlineStr">
        <is>
          <t>TLNDELEIIEGMKFDR</t>
        </is>
      </c>
      <c r="C1128" t="inlineStr">
        <is>
          <t>P10809</t>
        </is>
      </c>
      <c r="D1128" t="inlineStr">
        <is>
          <t>CH60_HUMAN</t>
        </is>
      </c>
      <c r="E112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2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2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2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2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28" t="inlineStr"/>
      <c r="K1128" t="n">
        <v>573</v>
      </c>
      <c r="L1128" t="n">
        <v>206</v>
      </c>
      <c r="M1128" t="n">
        <v>221</v>
      </c>
      <c r="N1128" t="n">
        <v>205</v>
      </c>
      <c r="O1128" t="inlineStr">
        <is>
          <t>KDGK(205).(206)TLNDELEIIEGMKFDR</t>
        </is>
      </c>
      <c r="P1128" t="inlineStr">
        <is>
          <t>KDGKTLND</t>
        </is>
      </c>
      <c r="Q1128" t="inlineStr">
        <is>
          <t>Internal</t>
        </is>
      </c>
      <c r="R1128" t="inlineStr"/>
      <c r="S1128" t="inlineStr">
        <is>
          <t>S01.151</t>
        </is>
      </c>
      <c r="T1128" t="inlineStr">
        <is>
          <t>trypsin 1</t>
        </is>
      </c>
    </row>
    <row r="1129">
      <c r="A1129" s="1" t="n">
        <v>1127</v>
      </c>
      <c r="B1129" t="inlineStr">
        <is>
          <t>TLNDELEIIEGMKFDR</t>
        </is>
      </c>
      <c r="C1129" t="inlineStr">
        <is>
          <t>P10809</t>
        </is>
      </c>
      <c r="D1129" t="inlineStr">
        <is>
          <t>CH60_HUMAN</t>
        </is>
      </c>
      <c r="E112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2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2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2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2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29" t="inlineStr"/>
      <c r="K1129" t="n">
        <v>573</v>
      </c>
      <c r="L1129" t="n">
        <v>206</v>
      </c>
      <c r="M1129" t="n">
        <v>221</v>
      </c>
      <c r="N1129" t="n">
        <v>205</v>
      </c>
      <c r="O1129" t="inlineStr">
        <is>
          <t>KDGK(205).(206)TLNDELEIIEGMKFDR</t>
        </is>
      </c>
      <c r="P1129" t="inlineStr">
        <is>
          <t>KDGKTLND</t>
        </is>
      </c>
      <c r="Q1129" t="inlineStr">
        <is>
          <t>Internal</t>
        </is>
      </c>
      <c r="R1129" t="inlineStr"/>
      <c r="S1129" t="inlineStr">
        <is>
          <t>S01.151</t>
        </is>
      </c>
      <c r="T1129" t="inlineStr">
        <is>
          <t>trypsin 1</t>
        </is>
      </c>
    </row>
    <row r="1130">
      <c r="A1130" s="1" t="n">
        <v>1128</v>
      </c>
      <c r="B1130" t="inlineStr">
        <is>
          <t>TLMNLGGLAVAR</t>
        </is>
      </c>
      <c r="C1130" t="inlineStr">
        <is>
          <t>P37802</t>
        </is>
      </c>
      <c r="D1130" t="inlineStr">
        <is>
          <t>TAGL2_HUMAN</t>
        </is>
      </c>
      <c r="E1130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130" t="inlineStr">
        <is>
          <t>RecName: Full=Transgelin-2; AltName: Full=Epididymis tissue protein Li 7e; AltName: Full=SM22-alpha homolog;</t>
        </is>
      </c>
      <c r="G1130" t="inlineStr">
        <is>
          <t>3D-structure|Acetylation|Alternative splicing|Direct protein sequencing|Isopeptide bond|Methylation|Phosphoprotein|Reference proteome|Ubl conjugation</t>
        </is>
      </c>
      <c r="H1130" t="inlineStr">
        <is>
          <t>GO:0015629|GO:0005829|GO:0070062|GO:0005576|GO:0031982|GO:0051015|GO:0045296|GO:0007015|GO:0030855</t>
        </is>
      </c>
      <c r="I1130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130" t="inlineStr"/>
      <c r="K1130" t="n">
        <v>199</v>
      </c>
      <c r="L1130" t="n">
        <v>128</v>
      </c>
      <c r="M1130" t="n">
        <v>139</v>
      </c>
      <c r="N1130" t="n">
        <v>127</v>
      </c>
      <c r="O1130" t="inlineStr">
        <is>
          <t>CVQR(127).(128)TLMNLGGLAVAR</t>
        </is>
      </c>
      <c r="P1130" t="inlineStr">
        <is>
          <t>CVQRTLMN</t>
        </is>
      </c>
      <c r="Q1130" t="inlineStr">
        <is>
          <t>Internal</t>
        </is>
      </c>
      <c r="R1130" t="inlineStr"/>
      <c r="S1130" t="inlineStr">
        <is>
          <t>S01.151</t>
        </is>
      </c>
      <c r="T1130" t="inlineStr">
        <is>
          <t>trypsin 1</t>
        </is>
      </c>
    </row>
    <row r="1131">
      <c r="A1131" s="1" t="n">
        <v>1129</v>
      </c>
      <c r="B1131" t="inlineStr">
        <is>
          <t>TINEVENQILTR</t>
        </is>
      </c>
      <c r="C1131" t="inlineStr">
        <is>
          <t>P12814</t>
        </is>
      </c>
      <c r="D1131" t="inlineStr">
        <is>
          <t>ACTN1_HUMAN</t>
        </is>
      </c>
      <c r="E113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31" t="inlineStr">
        <is>
          <t>RecName: Full=Alpha-actinin-1; AltName: Full=Alpha-actinin cytoskeletal isoform; AltName: Full=F-actin cross-linking protein; AltName: Full=Non-muscle alpha-actinin-1;</t>
        </is>
      </c>
      <c r="G113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3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3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31" t="inlineStr"/>
      <c r="K1131" t="n">
        <v>892</v>
      </c>
      <c r="L1131" t="n">
        <v>727</v>
      </c>
      <c r="M1131" t="n">
        <v>738</v>
      </c>
      <c r="N1131" t="n">
        <v>726</v>
      </c>
      <c r="O1131" t="inlineStr">
        <is>
          <t>TIAR(726).(727)TINEVENQILTR</t>
        </is>
      </c>
      <c r="P1131" t="inlineStr">
        <is>
          <t>TIARTINE</t>
        </is>
      </c>
      <c r="Q1131" t="inlineStr">
        <is>
          <t>Internal</t>
        </is>
      </c>
      <c r="R1131" t="inlineStr"/>
      <c r="S1131" t="inlineStr">
        <is>
          <t>S01.151</t>
        </is>
      </c>
      <c r="T1131" t="inlineStr">
        <is>
          <t>trypsin 1</t>
        </is>
      </c>
    </row>
    <row r="1132">
      <c r="A1132" s="1" t="n">
        <v>1130</v>
      </c>
      <c r="B1132" t="inlineStr">
        <is>
          <t>TLMNLGGLAVAR</t>
        </is>
      </c>
      <c r="C1132" t="inlineStr">
        <is>
          <t>P37802</t>
        </is>
      </c>
      <c r="D1132" t="inlineStr">
        <is>
          <t>TAGL2_HUMAN</t>
        </is>
      </c>
      <c r="E1132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132" t="inlineStr">
        <is>
          <t>RecName: Full=Transgelin-2; AltName: Full=Epididymis tissue protein Li 7e; AltName: Full=SM22-alpha homolog;</t>
        </is>
      </c>
      <c r="G1132" t="inlineStr">
        <is>
          <t>3D-structure|Acetylation|Alternative splicing|Direct protein sequencing|Isopeptide bond|Methylation|Phosphoprotein|Reference proteome|Ubl conjugation</t>
        </is>
      </c>
      <c r="H1132" t="inlineStr">
        <is>
          <t>GO:0015629|GO:0005829|GO:0070062|GO:0005576|GO:0031982|GO:0051015|GO:0045296|GO:0007015|GO:0030855</t>
        </is>
      </c>
      <c r="I1132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132" t="inlineStr"/>
      <c r="K1132" t="n">
        <v>199</v>
      </c>
      <c r="L1132" t="n">
        <v>128</v>
      </c>
      <c r="M1132" t="n">
        <v>139</v>
      </c>
      <c r="N1132" t="n">
        <v>127</v>
      </c>
      <c r="O1132" t="inlineStr">
        <is>
          <t>CVQR(127).(128)TLMNLGGLAVAR</t>
        </is>
      </c>
      <c r="P1132" t="inlineStr">
        <is>
          <t>CVQRTLMN</t>
        </is>
      </c>
      <c r="Q1132" t="inlineStr">
        <is>
          <t>Internal</t>
        </is>
      </c>
      <c r="R1132" t="inlineStr"/>
      <c r="S1132" t="inlineStr">
        <is>
          <t>S01.151</t>
        </is>
      </c>
      <c r="T1132" t="inlineStr">
        <is>
          <t>trypsin 1</t>
        </is>
      </c>
    </row>
    <row r="1133">
      <c r="A1133" s="1" t="n">
        <v>1131</v>
      </c>
      <c r="B1133" t="inlineStr">
        <is>
          <t>TLMNLGGLAVAR</t>
        </is>
      </c>
      <c r="C1133" t="inlineStr">
        <is>
          <t>P37802</t>
        </is>
      </c>
      <c r="D1133" t="inlineStr">
        <is>
          <t>TAGL2_HUMAN</t>
        </is>
      </c>
      <c r="E1133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133" t="inlineStr">
        <is>
          <t>RecName: Full=Transgelin-2; AltName: Full=Epididymis tissue protein Li 7e; AltName: Full=SM22-alpha homolog;</t>
        </is>
      </c>
      <c r="G1133" t="inlineStr">
        <is>
          <t>3D-structure|Acetylation|Alternative splicing|Direct protein sequencing|Isopeptide bond|Methylation|Phosphoprotein|Reference proteome|Ubl conjugation</t>
        </is>
      </c>
      <c r="H1133" t="inlineStr">
        <is>
          <t>GO:0015629|GO:0005829|GO:0070062|GO:0005576|GO:0031982|GO:0051015|GO:0045296|GO:0007015|GO:0030855</t>
        </is>
      </c>
      <c r="I1133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133" t="inlineStr"/>
      <c r="K1133" t="n">
        <v>199</v>
      </c>
      <c r="L1133" t="n">
        <v>128</v>
      </c>
      <c r="M1133" t="n">
        <v>139</v>
      </c>
      <c r="N1133" t="n">
        <v>127</v>
      </c>
      <c r="O1133" t="inlineStr">
        <is>
          <t>CVQR(127).(128)TLMNLGGLAVAR</t>
        </is>
      </c>
      <c r="P1133" t="inlineStr">
        <is>
          <t>CVQRTLMN</t>
        </is>
      </c>
      <c r="Q1133" t="inlineStr">
        <is>
          <t>Internal</t>
        </is>
      </c>
      <c r="R1133" t="inlineStr"/>
      <c r="S1133" t="inlineStr">
        <is>
          <t>S01.151</t>
        </is>
      </c>
      <c r="T1133" t="inlineStr">
        <is>
          <t>trypsin 1</t>
        </is>
      </c>
    </row>
    <row r="1134">
      <c r="A1134" s="1" t="n">
        <v>1132</v>
      </c>
      <c r="B1134" t="inlineStr">
        <is>
          <t>IGGLNTETNEKALEAVFGKYGR</t>
        </is>
      </c>
      <c r="C1134" t="inlineStr">
        <is>
          <t>P38159</t>
        </is>
      </c>
      <c r="D1134" t="inlineStr">
        <is>
          <t>RBMX_HUMAN</t>
        </is>
      </c>
      <c r="E1134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134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134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134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134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134" t="inlineStr"/>
      <c r="K1134" t="n">
        <v>391</v>
      </c>
      <c r="L1134" t="n">
        <v>12</v>
      </c>
      <c r="M1134" t="n">
        <v>33</v>
      </c>
      <c r="N1134" t="n">
        <v>11</v>
      </c>
      <c r="O1134" t="inlineStr">
        <is>
          <t>GKLF(11).(12)IGGLNTETNEKALEAVFGKYGR</t>
        </is>
      </c>
      <c r="P1134" t="inlineStr">
        <is>
          <t>GKLFIGGL</t>
        </is>
      </c>
      <c r="Q1134" t="inlineStr">
        <is>
          <t>Internal</t>
        </is>
      </c>
      <c r="R1134" t="inlineStr"/>
      <c r="S1134" t="inlineStr"/>
      <c r="T1134" t="inlineStr"/>
    </row>
    <row r="1135">
      <c r="A1135" s="1" t="n">
        <v>1133</v>
      </c>
      <c r="B1135" t="inlineStr">
        <is>
          <t>IGGLNTETNEKALEAVFGKYGR</t>
        </is>
      </c>
      <c r="C1135" t="inlineStr">
        <is>
          <t>P38159</t>
        </is>
      </c>
      <c r="D1135" t="inlineStr">
        <is>
          <t>RBMX_HUMAN</t>
        </is>
      </c>
      <c r="E1135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135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135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135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135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135" t="inlineStr"/>
      <c r="K1135" t="n">
        <v>391</v>
      </c>
      <c r="L1135" t="n">
        <v>12</v>
      </c>
      <c r="M1135" t="n">
        <v>33</v>
      </c>
      <c r="N1135" t="n">
        <v>11</v>
      </c>
      <c r="O1135" t="inlineStr">
        <is>
          <t>GKLF(11).(12)IGGLNTETNEKALEAVFGKYGR</t>
        </is>
      </c>
      <c r="P1135" t="inlineStr">
        <is>
          <t>GKLFIGGL</t>
        </is>
      </c>
      <c r="Q1135" t="inlineStr">
        <is>
          <t>Internal</t>
        </is>
      </c>
      <c r="R1135" t="inlineStr"/>
      <c r="S1135" t="inlineStr"/>
      <c r="T1135" t="inlineStr"/>
    </row>
    <row r="1136">
      <c r="A1136" s="1" t="n">
        <v>1134</v>
      </c>
      <c r="B1136" t="inlineStr">
        <is>
          <t>IGGLNVQTSESGLR</t>
        </is>
      </c>
      <c r="C1136" t="inlineStr">
        <is>
          <t>Q13151</t>
        </is>
      </c>
      <c r="D1136" t="inlineStr">
        <is>
          <t>ROA0_HUMAN</t>
        </is>
      </c>
      <c r="E1136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136" t="inlineStr">
        <is>
          <t>RecName: Full=Heterogeneous nuclear ribonucleoprotein A0; Short=hnRNP A0;</t>
        </is>
      </c>
      <c r="G1136" t="inlineStr">
        <is>
          <t>Acetylation|Direct protein sequencing|Isopeptide bond|Methylation|Nucleus|Phosphoprotein|Reference proteome|Repeat|Ribonucleoprotein|RNA-binding|Ubl conjugation</t>
        </is>
      </c>
      <c r="H1136" t="inlineStr">
        <is>
          <t>GO:0005654|GO:0005634|GO:1990904|GO:0045202|GO:0035925|GO:0003729|GO:0019901|GO:0003723|GO:0070935|GO:0006954|GO:0006397|GO:0032496</t>
        </is>
      </c>
      <c r="I1136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1136" t="inlineStr"/>
      <c r="K1136" t="n">
        <v>305</v>
      </c>
      <c r="L1136" t="n">
        <v>11</v>
      </c>
      <c r="M1136" t="n">
        <v>24</v>
      </c>
      <c r="N1136" t="n">
        <v>10</v>
      </c>
      <c r="O1136" t="inlineStr">
        <is>
          <t>CKLF(10).(11)IGGLNVQTSESGLR</t>
        </is>
      </c>
      <c r="P1136" t="inlineStr">
        <is>
          <t>CKLFIGGL</t>
        </is>
      </c>
      <c r="Q1136" t="inlineStr">
        <is>
          <t>Internal</t>
        </is>
      </c>
      <c r="R1136" t="inlineStr"/>
      <c r="S1136" t="inlineStr"/>
      <c r="T1136" t="inlineStr"/>
    </row>
    <row r="1137">
      <c r="A1137" s="1" t="n">
        <v>1135</v>
      </c>
      <c r="B1137" t="inlineStr">
        <is>
          <t>IGGLSFETTDDSLR</t>
        </is>
      </c>
      <c r="C1137" t="inlineStr">
        <is>
          <t>P51991</t>
        </is>
      </c>
      <c r="D1137" t="inlineStr">
        <is>
          <t>ROA3_HUMAN</t>
        </is>
      </c>
      <c r="E1137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137" t="inlineStr">
        <is>
          <t>RecName: Full=Heterogeneous nuclear ribonucleoprotein A3; Short=hnRNP A3;</t>
        </is>
      </c>
      <c r="G1137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137" t="inlineStr">
        <is>
          <t>GO:0071013|GO:0005654|GO:0005634|GO:1990904|GO:0003730|GO:0003723|GO:0000398</t>
        </is>
      </c>
      <c r="I1137" t="inlineStr">
        <is>
          <t>C:catalytic step 2 spliceosome|C:nucleoplasm|C:nucleus|C:ribonucleoprotein complex|F:mRNA 3'-UTR binding|F:RNA binding|P:mRNA splicing, via spliceosome</t>
        </is>
      </c>
      <c r="J1137" t="inlineStr"/>
      <c r="K1137" t="n">
        <v>378</v>
      </c>
      <c r="L1137" t="n">
        <v>39</v>
      </c>
      <c r="M1137" t="n">
        <v>52</v>
      </c>
      <c r="N1137" t="n">
        <v>38</v>
      </c>
      <c r="O1137" t="inlineStr">
        <is>
          <t>RKLF(38).(39)IGGLSFETTDDSLR</t>
        </is>
      </c>
      <c r="P1137" t="inlineStr">
        <is>
          <t>RKLFIGGL</t>
        </is>
      </c>
      <c r="Q1137" t="inlineStr">
        <is>
          <t>Internal</t>
        </is>
      </c>
      <c r="R1137" t="inlineStr"/>
      <c r="S1137" t="inlineStr"/>
      <c r="T1137" t="inlineStr"/>
    </row>
    <row r="1138">
      <c r="A1138" s="1" t="n">
        <v>1136</v>
      </c>
      <c r="B1138" t="inlineStr">
        <is>
          <t>IGGLSFETTDESLR</t>
        </is>
      </c>
      <c r="C1138" t="inlineStr">
        <is>
          <t>P09651</t>
        </is>
      </c>
      <c r="D1138" t="inlineStr">
        <is>
          <t>ROA1_HUMAN</t>
        </is>
      </c>
      <c r="E113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13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13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13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13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138" t="inlineStr"/>
      <c r="K1138" t="n">
        <v>372</v>
      </c>
      <c r="L1138" t="n">
        <v>18</v>
      </c>
      <c r="M1138" t="n">
        <v>31</v>
      </c>
      <c r="N1138" t="n">
        <v>17</v>
      </c>
      <c r="O1138" t="inlineStr">
        <is>
          <t>RKLF(17).(18)IGGLSFETTDESLR</t>
        </is>
      </c>
      <c r="P1138" t="inlineStr">
        <is>
          <t>RKLFIGGL</t>
        </is>
      </c>
      <c r="Q1138" t="inlineStr">
        <is>
          <t>Internal</t>
        </is>
      </c>
      <c r="R1138" t="inlineStr"/>
      <c r="S1138" t="inlineStr">
        <is>
          <t>C01.009|C01.032|C01.034</t>
        </is>
      </c>
      <c r="T1138" t="inlineStr">
        <is>
          <t>cathepsin V|cathepsin L|cathepsin S</t>
        </is>
      </c>
    </row>
    <row r="1139">
      <c r="A1139" s="1" t="n">
        <v>1137</v>
      </c>
      <c r="B1139" t="inlineStr">
        <is>
          <t>LGGIGQFLAKAIEPPPLDAVIEAEHTLR</t>
        </is>
      </c>
      <c r="C1139" t="inlineStr">
        <is>
          <t>Q08211</t>
        </is>
      </c>
      <c r="D1139" t="inlineStr">
        <is>
          <t>DHX9_HUMAN</t>
        </is>
      </c>
      <c r="E1139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39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39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39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39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39" t="inlineStr"/>
      <c r="K1139" t="n">
        <v>1270</v>
      </c>
      <c r="L1139" t="n">
        <v>810</v>
      </c>
      <c r="M1139" t="n">
        <v>837</v>
      </c>
      <c r="N1139" t="n">
        <v>809</v>
      </c>
      <c r="O1139" t="inlineStr">
        <is>
          <t>KLLR(809).(810)LGGIGQFLAKAIEPPPLDAVIEAEHTLR</t>
        </is>
      </c>
      <c r="P1139" t="inlineStr">
        <is>
          <t>KLLRLGGI</t>
        </is>
      </c>
      <c r="Q1139" t="inlineStr">
        <is>
          <t>Internal</t>
        </is>
      </c>
      <c r="R1139" t="inlineStr"/>
      <c r="S1139" t="inlineStr">
        <is>
          <t>S01.151</t>
        </is>
      </c>
      <c r="T1139" t="inlineStr">
        <is>
          <t>trypsin 1</t>
        </is>
      </c>
    </row>
    <row r="1140">
      <c r="A1140" s="1" t="n">
        <v>1138</v>
      </c>
      <c r="B1140" t="inlineStr">
        <is>
          <t>IGEWELIQESGVPLKPLFGPGYTGIR</t>
        </is>
      </c>
      <c r="C1140" t="inlineStr">
        <is>
          <t>P45974</t>
        </is>
      </c>
      <c r="D1140" t="inlineStr">
        <is>
          <t>UBP5_HUMAN</t>
        </is>
      </c>
      <c r="E1140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140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140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140" t="inlineStr">
        <is>
          <t>GO:0005829|GO:0005764|GO:0005634|GO:0004843|GO:0004197|GO:0043130|GO:0008270|GO:0032436|GO:0016579|GO:0071108|GO:0016567</t>
        </is>
      </c>
      <c r="I1140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140" t="inlineStr"/>
      <c r="K1140" t="n">
        <v>858</v>
      </c>
      <c r="L1140" t="n">
        <v>304</v>
      </c>
      <c r="M1140" t="n">
        <v>329</v>
      </c>
      <c r="N1140" t="n">
        <v>303</v>
      </c>
      <c r="O1140" t="inlineStr">
        <is>
          <t>MNQR(303).(304)IGEWELIQESGVPLKPLFGPGYTGIR</t>
        </is>
      </c>
      <c r="P1140" t="inlineStr">
        <is>
          <t>MNQRIGEW</t>
        </is>
      </c>
      <c r="Q1140" t="inlineStr">
        <is>
          <t>Internal</t>
        </is>
      </c>
      <c r="R1140" t="inlineStr"/>
      <c r="S1140" t="inlineStr">
        <is>
          <t>S01.151</t>
        </is>
      </c>
      <c r="T1140" t="inlineStr">
        <is>
          <t>trypsin 1</t>
        </is>
      </c>
    </row>
    <row r="1141">
      <c r="A1141" s="1" t="n">
        <v>1139</v>
      </c>
      <c r="B1141" t="inlineStr">
        <is>
          <t>LGESANAAKQAITQVVVSR</t>
        </is>
      </c>
      <c r="C1141" t="inlineStr">
        <is>
          <t>Q9H9B4</t>
        </is>
      </c>
      <c r="D1141" t="inlineStr">
        <is>
          <t>SFXN1_HUMAN</t>
        </is>
      </c>
      <c r="E1141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141" t="inlineStr">
        <is>
          <t>RecName: Full=Sideroflexin-1 {ECO:0000250|UniProtKB:Q99JR1};</t>
        </is>
      </c>
      <c r="G1141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141" t="inlineStr">
        <is>
          <t>GO:0005743|GO:0005739|GO:0015180|GO:0015194|GO:0015075|GO:0022889|GO:0030218|GO:0006826|GO:0015808|GO:0015825|GO:0006730|GO:0140300</t>
        </is>
      </c>
      <c r="I1141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1141" t="inlineStr"/>
      <c r="K1141" t="n">
        <v>322</v>
      </c>
      <c r="L1141" t="n">
        <v>215</v>
      </c>
      <c r="M1141" t="n">
        <v>233</v>
      </c>
      <c r="N1141" t="n">
        <v>214</v>
      </c>
      <c r="O1141" t="inlineStr">
        <is>
          <t>NGNR(214).(215)LGESANAAKQAITQVVVSR</t>
        </is>
      </c>
      <c r="P1141" t="inlineStr">
        <is>
          <t>NGNRLGES</t>
        </is>
      </c>
      <c r="Q1141" t="inlineStr">
        <is>
          <t>Internal</t>
        </is>
      </c>
      <c r="R1141" t="inlineStr"/>
      <c r="S1141" t="inlineStr"/>
      <c r="T1141" t="inlineStr"/>
    </row>
    <row r="1142">
      <c r="A1142" s="1" t="n">
        <v>1140</v>
      </c>
      <c r="B1142" t="inlineStr">
        <is>
          <t>LGEINVIGEPFLNVNCEHIKSFDKNLYR</t>
        </is>
      </c>
      <c r="C1142" t="inlineStr">
        <is>
          <t>P33991</t>
        </is>
      </c>
      <c r="D1142" t="inlineStr">
        <is>
          <t>MCM4_HUMAN</t>
        </is>
      </c>
      <c r="E1142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142" t="inlineStr">
        <is>
          <t>RecName: Full=DNA replication licensing factor MCM4; EC=3.6.4.12 {ECO:0000250|UniProtKB:P49717}; AltName: Full=CDC21 homolog; AltName: Full=P1-CDC21;</t>
        </is>
      </c>
      <c r="G1142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142" t="inlineStr">
        <is>
          <t>GO:0000781|GO:0071162|GO:0042555|GO:0016020|GO:0005654|GO:0005634|GO:0005524|GO:0016887|GO:0003678|GO:0003697|GO:0006260|GO:0006271|GO:0006268|GO:0000727|GO:1902975|GO:0030174</t>
        </is>
      </c>
      <c r="I1142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42" t="inlineStr"/>
      <c r="K1142" t="n">
        <v>863</v>
      </c>
      <c r="L1142" t="n">
        <v>197</v>
      </c>
      <c r="M1142" t="n">
        <v>224</v>
      </c>
      <c r="N1142" t="n">
        <v>196</v>
      </c>
      <c r="O1142" t="inlineStr">
        <is>
          <t>YMQR(196).(197)LGEINVIGEPFLNVNCEHIKSFDKNLYR</t>
        </is>
      </c>
      <c r="P1142" t="inlineStr">
        <is>
          <t>YMQRLGEI</t>
        </is>
      </c>
      <c r="Q1142" t="inlineStr">
        <is>
          <t>Internal</t>
        </is>
      </c>
      <c r="R1142" t="inlineStr"/>
      <c r="S1142" t="inlineStr">
        <is>
          <t>S01.151</t>
        </is>
      </c>
      <c r="T1142" t="inlineStr">
        <is>
          <t>trypsin 1</t>
        </is>
      </c>
    </row>
    <row r="1143">
      <c r="A1143" s="1" t="n">
        <v>1141</v>
      </c>
      <c r="B1143" t="inlineStr">
        <is>
          <t>TIPDVFPHLPLIAITR</t>
        </is>
      </c>
      <c r="C1143" t="inlineStr">
        <is>
          <t>P36776</t>
        </is>
      </c>
      <c r="D1143" t="inlineStr">
        <is>
          <t>LONM_HUMAN</t>
        </is>
      </c>
      <c r="E1143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1143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1143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1143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1143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1143" t="inlineStr"/>
      <c r="K1143" t="n">
        <v>959</v>
      </c>
      <c r="L1143" t="n">
        <v>116</v>
      </c>
      <c r="M1143" t="n">
        <v>131</v>
      </c>
      <c r="N1143" t="n">
        <v>115</v>
      </c>
      <c r="O1143" t="inlineStr">
        <is>
          <t>LTPM(115).(116)TIPDVFPHLPLIAITR</t>
        </is>
      </c>
      <c r="P1143" t="inlineStr">
        <is>
          <t>LTPMTIPD</t>
        </is>
      </c>
      <c r="Q1143" t="inlineStr">
        <is>
          <t>Internal</t>
        </is>
      </c>
      <c r="R1143" t="inlineStr"/>
      <c r="S1143" t="inlineStr"/>
      <c r="T1143" t="inlineStr"/>
    </row>
    <row r="1144">
      <c r="A1144" s="1" t="n">
        <v>1142</v>
      </c>
      <c r="B1144" t="inlineStr">
        <is>
          <t>LGDPAEYAHLVQAIIENPFLNGEVIR</t>
        </is>
      </c>
      <c r="C1144" t="inlineStr">
        <is>
          <t>Q99714</t>
        </is>
      </c>
      <c r="D1144" t="inlineStr">
        <is>
          <t>HCD2_HUMAN</t>
        </is>
      </c>
      <c r="E1144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144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144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144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144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144" t="inlineStr"/>
      <c r="K1144" t="n">
        <v>261</v>
      </c>
      <c r="L1144" t="n">
        <v>227</v>
      </c>
      <c r="M1144" t="n">
        <v>252</v>
      </c>
      <c r="N1144" t="n">
        <v>226</v>
      </c>
      <c r="O1144" t="inlineStr">
        <is>
          <t>FPSR(226).(227)LGDPAEYAHLVQAIIENPFLNGEVIR</t>
        </is>
      </c>
      <c r="P1144" t="inlineStr">
        <is>
          <t>FPSRLGDP</t>
        </is>
      </c>
      <c r="Q1144" t="inlineStr">
        <is>
          <t>Internal</t>
        </is>
      </c>
      <c r="R1144" t="inlineStr"/>
      <c r="S1144" t="inlineStr"/>
      <c r="T1144" t="inlineStr"/>
    </row>
    <row r="1145">
      <c r="A1145" s="1" t="n">
        <v>1143</v>
      </c>
      <c r="B1145" t="inlineStr">
        <is>
          <t>TLPALLENLKLR</t>
        </is>
      </c>
      <c r="C1145" t="inlineStr">
        <is>
          <t>P02786</t>
        </is>
      </c>
      <c r="D1145" t="inlineStr">
        <is>
          <t>TFR1_HUMAN</t>
        </is>
      </c>
      <c r="E1145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145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145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145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145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145" t="inlineStr"/>
      <c r="K1145" t="n">
        <v>760</v>
      </c>
      <c r="L1145" t="n">
        <v>708</v>
      </c>
      <c r="M1145" t="n">
        <v>719</v>
      </c>
      <c r="N1145" t="n">
        <v>707</v>
      </c>
      <c r="O1145" t="inlineStr">
        <is>
          <t>SGSH(707).(708)TLPALLENLKLR</t>
        </is>
      </c>
      <c r="P1145" t="inlineStr">
        <is>
          <t>SGSHTLPA</t>
        </is>
      </c>
      <c r="Q1145" t="inlineStr">
        <is>
          <t>Internal</t>
        </is>
      </c>
      <c r="R1145" t="inlineStr"/>
      <c r="S1145" t="inlineStr"/>
      <c r="T1145" t="inlineStr"/>
    </row>
    <row r="1146">
      <c r="A1146" s="1" t="n">
        <v>1144</v>
      </c>
      <c r="B1146" t="inlineStr">
        <is>
          <t>LGDVISIQPCPDVKYGKR</t>
        </is>
      </c>
      <c r="C1146" t="inlineStr">
        <is>
          <t>P55072</t>
        </is>
      </c>
      <c r="D1146" t="inlineStr">
        <is>
          <t>TERA_HUMAN</t>
        </is>
      </c>
      <c r="E114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4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4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4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4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46" t="inlineStr"/>
      <c r="K1146" t="n">
        <v>806</v>
      </c>
      <c r="L1146" t="n">
        <v>96</v>
      </c>
      <c r="M1146" t="n">
        <v>113</v>
      </c>
      <c r="N1146" t="n">
        <v>95</v>
      </c>
      <c r="O1146" t="inlineStr">
        <is>
          <t>LRVR(95).(96)LGDVISIQPCPDVKYGKR</t>
        </is>
      </c>
      <c r="P1146" t="inlineStr">
        <is>
          <t>LRVRLGDV</t>
        </is>
      </c>
      <c r="Q1146" t="inlineStr">
        <is>
          <t>Internal</t>
        </is>
      </c>
      <c r="R1146" t="inlineStr"/>
      <c r="S1146" t="inlineStr">
        <is>
          <t>S01.151</t>
        </is>
      </c>
      <c r="T1146" t="inlineStr">
        <is>
          <t>trypsin 1</t>
        </is>
      </c>
    </row>
    <row r="1147">
      <c r="A1147" s="1" t="n">
        <v>1145</v>
      </c>
      <c r="B1147" t="inlineStr">
        <is>
          <t>LGDVISIQPCPDVKYGKR</t>
        </is>
      </c>
      <c r="C1147" t="inlineStr">
        <is>
          <t>P55072</t>
        </is>
      </c>
      <c r="D1147" t="inlineStr">
        <is>
          <t>TERA_HUMAN</t>
        </is>
      </c>
      <c r="E114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4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4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4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4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47" t="inlineStr"/>
      <c r="K1147" t="n">
        <v>806</v>
      </c>
      <c r="L1147" t="n">
        <v>96</v>
      </c>
      <c r="M1147" t="n">
        <v>113</v>
      </c>
      <c r="N1147" t="n">
        <v>95</v>
      </c>
      <c r="O1147" t="inlineStr">
        <is>
          <t>LRVR(95).(96)LGDVISIQPCPDVKYGKR</t>
        </is>
      </c>
      <c r="P1147" t="inlineStr">
        <is>
          <t>LRVRLGDV</t>
        </is>
      </c>
      <c r="Q1147" t="inlineStr">
        <is>
          <t>Internal</t>
        </is>
      </c>
      <c r="R1147" t="inlineStr"/>
      <c r="S1147" t="inlineStr">
        <is>
          <t>S01.151</t>
        </is>
      </c>
      <c r="T1147" t="inlineStr">
        <is>
          <t>trypsin 1</t>
        </is>
      </c>
    </row>
    <row r="1148">
      <c r="A1148" s="1" t="n">
        <v>1146</v>
      </c>
      <c r="B1148" t="inlineStr">
        <is>
          <t>LGDVYVNDAFGTAHR</t>
        </is>
      </c>
      <c r="C1148" t="inlineStr">
        <is>
          <t>P00558</t>
        </is>
      </c>
      <c r="D1148" t="inlineStr">
        <is>
          <t>PGK1_HUMAN</t>
        </is>
      </c>
      <c r="E114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14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14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148" t="inlineStr">
        <is>
          <t>GO:0005829|GO:0070062|GO:0005615|GO:0016020|GO:0045121|GO:0043531|GO:0005524|GO:0004618|GO:0047134|GO:0061621|GO:0071456|GO:0030855|GO:0006094|GO:0006096|GO:0016525|GO:0016310|GO:0031639</t>
        </is>
      </c>
      <c r="I114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148" t="inlineStr"/>
      <c r="K1148" t="n">
        <v>417</v>
      </c>
      <c r="L1148" t="n">
        <v>157</v>
      </c>
      <c r="M1148" t="n">
        <v>171</v>
      </c>
      <c r="N1148" t="n">
        <v>156</v>
      </c>
      <c r="O1148" t="inlineStr">
        <is>
          <t>SLSK(156).(157)LGDVYVNDAFGTAHR</t>
        </is>
      </c>
      <c r="P1148" t="inlineStr">
        <is>
          <t>SLSKLGDV</t>
        </is>
      </c>
      <c r="Q1148" t="inlineStr">
        <is>
          <t>Internal</t>
        </is>
      </c>
      <c r="R1148" t="inlineStr"/>
      <c r="S1148" t="inlineStr">
        <is>
          <t>S01.151</t>
        </is>
      </c>
      <c r="T1148" t="inlineStr">
        <is>
          <t>trypsin 1</t>
        </is>
      </c>
    </row>
    <row r="1149">
      <c r="A1149" s="1" t="n">
        <v>1147</v>
      </c>
      <c r="B1149" t="inlineStr">
        <is>
          <t>LGDVYVNDAFGTAHR</t>
        </is>
      </c>
      <c r="C1149" t="inlineStr">
        <is>
          <t>P00558</t>
        </is>
      </c>
      <c r="D1149" t="inlineStr">
        <is>
          <t>PGK1_HUMAN</t>
        </is>
      </c>
      <c r="E114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14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14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149" t="inlineStr">
        <is>
          <t>GO:0005829|GO:0070062|GO:0005615|GO:0016020|GO:0045121|GO:0043531|GO:0005524|GO:0004618|GO:0047134|GO:0061621|GO:0071456|GO:0030855|GO:0006094|GO:0006096|GO:0016525|GO:0016310|GO:0031639</t>
        </is>
      </c>
      <c r="I114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149" t="inlineStr"/>
      <c r="K1149" t="n">
        <v>417</v>
      </c>
      <c r="L1149" t="n">
        <v>157</v>
      </c>
      <c r="M1149" t="n">
        <v>171</v>
      </c>
      <c r="N1149" t="n">
        <v>156</v>
      </c>
      <c r="O1149" t="inlineStr">
        <is>
          <t>SLSK(156).(157)LGDVYVNDAFGTAHR</t>
        </is>
      </c>
      <c r="P1149" t="inlineStr">
        <is>
          <t>SLSKLGDV</t>
        </is>
      </c>
      <c r="Q1149" t="inlineStr">
        <is>
          <t>Internal</t>
        </is>
      </c>
      <c r="R1149" t="inlineStr"/>
      <c r="S1149" t="inlineStr">
        <is>
          <t>S01.151</t>
        </is>
      </c>
      <c r="T1149" t="inlineStr">
        <is>
          <t>trypsin 1</t>
        </is>
      </c>
    </row>
    <row r="1150">
      <c r="A1150" s="1" t="n">
        <v>1148</v>
      </c>
      <c r="B1150" t="inlineStr">
        <is>
          <t>TLPALLENLKLR</t>
        </is>
      </c>
      <c r="C1150" t="inlineStr">
        <is>
          <t>P02786</t>
        </is>
      </c>
      <c r="D1150" t="inlineStr">
        <is>
          <t>TFR1_HUMAN</t>
        </is>
      </c>
      <c r="E1150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150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150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150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150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150" t="inlineStr"/>
      <c r="K1150" t="n">
        <v>760</v>
      </c>
      <c r="L1150" t="n">
        <v>708</v>
      </c>
      <c r="M1150" t="n">
        <v>719</v>
      </c>
      <c r="N1150" t="n">
        <v>707</v>
      </c>
      <c r="O1150" t="inlineStr">
        <is>
          <t>SGSH(707).(708)TLPALLENLKLR</t>
        </is>
      </c>
      <c r="P1150" t="inlineStr">
        <is>
          <t>SGSHTLPA</t>
        </is>
      </c>
      <c r="Q1150" t="inlineStr">
        <is>
          <t>Internal</t>
        </is>
      </c>
      <c r="R1150" t="inlineStr"/>
      <c r="S1150" t="inlineStr"/>
      <c r="T1150" t="inlineStr"/>
    </row>
    <row r="1151">
      <c r="A1151" s="1" t="n">
        <v>1149</v>
      </c>
      <c r="B1151" t="inlineStr">
        <is>
          <t>LGEHNIEVLEGNEQFINAAK</t>
        </is>
      </c>
      <c r="C1151" t="inlineStr">
        <is>
          <t>P07477</t>
        </is>
      </c>
      <c r="D1151" t="inlineStr">
        <is>
          <t>TRY1_HUMAN</t>
        </is>
      </c>
      <c r="E1151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151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151" t="inlineStr">
        <is>
          <t>3D-structure|Calcium|Digestion|Direct protein sequencing|Disease variant|Disulfide bond|Hydrolase|Metal-binding|Protease|Reference proteome|Secreted|Serine protease|Signal|Sulfation|Zymogen</t>
        </is>
      </c>
      <c r="H1151" t="inlineStr">
        <is>
          <t>GO:0072562|GO:0062023|GO:0005576|GO:0005615|GO:0046872|GO:0004252|GO:0007586|GO:0022617|GO:0006508</t>
        </is>
      </c>
      <c r="I1151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151" t="inlineStr"/>
      <c r="K1151" t="n">
        <v>247</v>
      </c>
      <c r="L1151" t="n">
        <v>73</v>
      </c>
      <c r="M1151" t="n">
        <v>92</v>
      </c>
      <c r="N1151" t="n">
        <v>72</v>
      </c>
      <c r="O1151" t="inlineStr">
        <is>
          <t>IQVR(72).(73)LGEHNIEVLEGNEQFINAAK</t>
        </is>
      </c>
      <c r="P1151" t="inlineStr">
        <is>
          <t>IQVRLGEH</t>
        </is>
      </c>
      <c r="Q1151" t="inlineStr">
        <is>
          <t>Internal</t>
        </is>
      </c>
      <c r="R1151" t="inlineStr"/>
      <c r="S1151" t="inlineStr"/>
      <c r="T1151" t="inlineStr"/>
    </row>
    <row r="1152">
      <c r="A1152" s="1" t="n">
        <v>1150</v>
      </c>
      <c r="B1152" t="inlineStr">
        <is>
          <t>IGEHTPSALAIMENANVLAR</t>
        </is>
      </c>
      <c r="C1152" t="inlineStr">
        <is>
          <t>P04075</t>
        </is>
      </c>
      <c r="D1152" t="inlineStr">
        <is>
          <t>ALDOA_HUMAN</t>
        </is>
      </c>
      <c r="E115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52" t="inlineStr">
        <is>
          <t>RecName: Full=Fructose-bisphosphate aldolase A {ECO:0000305}; EC=4.1.2.13 {ECO:0000269|PubMed:14766013}; AltName: Full=Lung cancer antigen NY-LU-1; AltName: Full=Muscle-type aldolase;</t>
        </is>
      </c>
      <c r="G115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5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5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52" t="inlineStr"/>
      <c r="K1152" t="n">
        <v>364</v>
      </c>
      <c r="L1152" t="n">
        <v>154</v>
      </c>
      <c r="M1152" t="n">
        <v>173</v>
      </c>
      <c r="N1152" t="n">
        <v>153</v>
      </c>
      <c r="O1152" t="inlineStr">
        <is>
          <t>CVLK(153).(154)IGEHTPSALAIMENANVLAR</t>
        </is>
      </c>
      <c r="P1152" t="inlineStr">
        <is>
          <t>CVLKIGEH</t>
        </is>
      </c>
      <c r="Q1152" t="inlineStr">
        <is>
          <t>Internal</t>
        </is>
      </c>
      <c r="R1152" t="inlineStr"/>
      <c r="S1152" t="inlineStr">
        <is>
          <t>C01.034|S01.151</t>
        </is>
      </c>
      <c r="T1152" t="inlineStr">
        <is>
          <t>cathepsin S|trypsin 1</t>
        </is>
      </c>
    </row>
    <row r="1153">
      <c r="A1153" s="1" t="n">
        <v>1151</v>
      </c>
      <c r="B1153" t="inlineStr">
        <is>
          <t>IGEHTPSALAIMENANVLAR</t>
        </is>
      </c>
      <c r="C1153" t="inlineStr">
        <is>
          <t>P04075</t>
        </is>
      </c>
      <c r="D1153" t="inlineStr">
        <is>
          <t>ALDOA_HUMAN</t>
        </is>
      </c>
      <c r="E115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53" t="inlineStr">
        <is>
          <t>RecName: Full=Fructose-bisphosphate aldolase A {ECO:0000305}; EC=4.1.2.13 {ECO:0000269|PubMed:14766013}; AltName: Full=Lung cancer antigen NY-LU-1; AltName: Full=Muscle-type aldolase;</t>
        </is>
      </c>
      <c r="G115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5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5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53" t="inlineStr"/>
      <c r="K1153" t="n">
        <v>364</v>
      </c>
      <c r="L1153" t="n">
        <v>154</v>
      </c>
      <c r="M1153" t="n">
        <v>173</v>
      </c>
      <c r="N1153" t="n">
        <v>153</v>
      </c>
      <c r="O1153" t="inlineStr">
        <is>
          <t>CVLK(153).(154)IGEHTPSALAIMENANVLAR</t>
        </is>
      </c>
      <c r="P1153" t="inlineStr">
        <is>
          <t>CVLKIGEH</t>
        </is>
      </c>
      <c r="Q1153" t="inlineStr">
        <is>
          <t>Internal</t>
        </is>
      </c>
      <c r="R1153" t="inlineStr"/>
      <c r="S1153" t="inlineStr">
        <is>
          <t>C01.034|S01.151</t>
        </is>
      </c>
      <c r="T1153" t="inlineStr">
        <is>
          <t>cathepsin S|trypsin 1</t>
        </is>
      </c>
    </row>
    <row r="1154">
      <c r="A1154" s="1" t="n">
        <v>1152</v>
      </c>
      <c r="B1154" t="inlineStr">
        <is>
          <t>IGEHTPSALAIMENANVLAR</t>
        </is>
      </c>
      <c r="C1154" t="inlineStr">
        <is>
          <t>P04075</t>
        </is>
      </c>
      <c r="D1154" t="inlineStr">
        <is>
          <t>ALDOA_HUMAN</t>
        </is>
      </c>
      <c r="E115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54" t="inlineStr">
        <is>
          <t>RecName: Full=Fructose-bisphosphate aldolase A {ECO:0000305}; EC=4.1.2.13 {ECO:0000269|PubMed:14766013}; AltName: Full=Lung cancer antigen NY-LU-1; AltName: Full=Muscle-type aldolase;</t>
        </is>
      </c>
      <c r="G115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5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5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54" t="inlineStr"/>
      <c r="K1154" t="n">
        <v>364</v>
      </c>
      <c r="L1154" t="n">
        <v>154</v>
      </c>
      <c r="M1154" t="n">
        <v>173</v>
      </c>
      <c r="N1154" t="n">
        <v>153</v>
      </c>
      <c r="O1154" t="inlineStr">
        <is>
          <t>CVLK(153).(154)IGEHTPSALAIMENANVLAR</t>
        </is>
      </c>
      <c r="P1154" t="inlineStr">
        <is>
          <t>CVLKIGEH</t>
        </is>
      </c>
      <c r="Q1154" t="inlineStr">
        <is>
          <t>Internal</t>
        </is>
      </c>
      <c r="R1154" t="inlineStr"/>
      <c r="S1154" t="inlineStr">
        <is>
          <t>C01.034|S01.151</t>
        </is>
      </c>
      <c r="T1154" t="inlineStr">
        <is>
          <t>cathepsin S|trypsin 1</t>
        </is>
      </c>
    </row>
    <row r="1155">
      <c r="A1155" s="1" t="n">
        <v>1153</v>
      </c>
      <c r="B1155" t="inlineStr">
        <is>
          <t>LGELGEPAGPGEPEGPGDPAAAPAEAEEQAVEAR</t>
        </is>
      </c>
      <c r="C1155" t="inlineStr">
        <is>
          <t>P84157</t>
        </is>
      </c>
      <c r="D1155" t="inlineStr">
        <is>
          <t>MXRA7_HUMAN</t>
        </is>
      </c>
      <c r="E1155" t="inlineStr">
        <is>
          <t>MEAPAELLAALPALATALALLLAWLLVRRGAAASPEPARAPPEPAPPAEATGAPAPSRPCAPEPAASPAGPEEPGEPAGLGELGEPAGPGEPEGPGDPAAAPAEAEEQAVEARQEEEQDLDGEKGPSSEGPEEEDGEGFSFKYSPGKLRGNQYKKMMTKEELEEEQRVQKEQLAAIFKLMKDNKETFGEMSDGDVQEQLRLYDM</t>
        </is>
      </c>
      <c r="F1155" t="inlineStr">
        <is>
          <t>RecName: Full=Matrix-remodeling-associated protein 7;</t>
        </is>
      </c>
      <c r="G1155" t="inlineStr">
        <is>
          <t>Alternative splicing|Membrane|Phosphoprotein|Reference proteome|Transmembrane|Transmembrane helix</t>
        </is>
      </c>
      <c r="H1155" t="inlineStr">
        <is>
          <t>GO:0062023|GO:0005783|GO:0016020</t>
        </is>
      </c>
      <c r="I1155" t="inlineStr">
        <is>
          <t>C:collagen-containing extracellular matrix|C:endoplasmic reticulum|C:membrane</t>
        </is>
      </c>
      <c r="J1155" t="inlineStr"/>
      <c r="K1155" t="n">
        <v>204</v>
      </c>
      <c r="L1155" t="n">
        <v>80</v>
      </c>
      <c r="M1155" t="n">
        <v>113</v>
      </c>
      <c r="N1155" t="n">
        <v>79</v>
      </c>
      <c r="O1155" t="inlineStr">
        <is>
          <t>EPAG(79).(80)LGELGEPAGPGEPEGPGDPAAAPAEAEEQAVEAR</t>
        </is>
      </c>
      <c r="P1155" t="inlineStr">
        <is>
          <t>EPAGLGEL</t>
        </is>
      </c>
      <c r="Q1155" t="inlineStr">
        <is>
          <t>Internal</t>
        </is>
      </c>
      <c r="R1155" t="inlineStr"/>
      <c r="S1155" t="inlineStr"/>
      <c r="T1155" t="inlineStr"/>
    </row>
    <row r="1156">
      <c r="A1156" s="1" t="n">
        <v>1154</v>
      </c>
      <c r="B1156" t="inlineStr">
        <is>
          <t>LGELGEPAGPGEPEGPGDPAAAPAEAEEQAVEAR</t>
        </is>
      </c>
      <c r="C1156" t="inlineStr">
        <is>
          <t>P84157</t>
        </is>
      </c>
      <c r="D1156" t="inlineStr">
        <is>
          <t>MXRA7_HUMAN</t>
        </is>
      </c>
      <c r="E1156" t="inlineStr">
        <is>
          <t>MEAPAELLAALPALATALALLLAWLLVRRGAAASPEPARAPPEPAPPAEATGAPAPSRPCAPEPAASPAGPEEPGEPAGLGELGEPAGPGEPEGPGDPAAAPAEAEEQAVEARQEEEQDLDGEKGPSSEGPEEEDGEGFSFKYSPGKLRGNQYKKMMTKEELEEEQRVQKEQLAAIFKLMKDNKETFGEMSDGDVQEQLRLYDM</t>
        </is>
      </c>
      <c r="F1156" t="inlineStr">
        <is>
          <t>RecName: Full=Matrix-remodeling-associated protein 7;</t>
        </is>
      </c>
      <c r="G1156" t="inlineStr">
        <is>
          <t>Alternative splicing|Membrane|Phosphoprotein|Reference proteome|Transmembrane|Transmembrane helix</t>
        </is>
      </c>
      <c r="H1156" t="inlineStr">
        <is>
          <t>GO:0062023|GO:0005783|GO:0016020</t>
        </is>
      </c>
      <c r="I1156" t="inlineStr">
        <is>
          <t>C:collagen-containing extracellular matrix|C:endoplasmic reticulum|C:membrane</t>
        </is>
      </c>
      <c r="J1156" t="inlineStr"/>
      <c r="K1156" t="n">
        <v>204</v>
      </c>
      <c r="L1156" t="n">
        <v>80</v>
      </c>
      <c r="M1156" t="n">
        <v>113</v>
      </c>
      <c r="N1156" t="n">
        <v>79</v>
      </c>
      <c r="O1156" t="inlineStr">
        <is>
          <t>EPAG(79).(80)LGELGEPAGPGEPEGPGDPAAAPAEAEEQAVEAR</t>
        </is>
      </c>
      <c r="P1156" t="inlineStr">
        <is>
          <t>EPAGLGEL</t>
        </is>
      </c>
      <c r="Q1156" t="inlineStr">
        <is>
          <t>Internal</t>
        </is>
      </c>
      <c r="R1156" t="inlineStr"/>
      <c r="S1156" t="inlineStr"/>
      <c r="T1156" t="inlineStr"/>
    </row>
    <row r="1157">
      <c r="A1157" s="1" t="n">
        <v>1155</v>
      </c>
      <c r="B1157" t="inlineStr">
        <is>
          <t>LGEINVIGEPFLNVNCEHIKSFDKNLYR</t>
        </is>
      </c>
      <c r="C1157" t="inlineStr">
        <is>
          <t>P33991</t>
        </is>
      </c>
      <c r="D1157" t="inlineStr">
        <is>
          <t>MCM4_HUMAN</t>
        </is>
      </c>
      <c r="E1157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157" t="inlineStr">
        <is>
          <t>RecName: Full=DNA replication licensing factor MCM4; EC=3.6.4.12 {ECO:0000250|UniProtKB:P49717}; AltName: Full=CDC21 homolog; AltName: Full=P1-CDC21;</t>
        </is>
      </c>
      <c r="G1157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157" t="inlineStr">
        <is>
          <t>GO:0000781|GO:0071162|GO:0042555|GO:0016020|GO:0005654|GO:0005634|GO:0005524|GO:0016887|GO:0003678|GO:0003697|GO:0006260|GO:0006271|GO:0006268|GO:0000727|GO:1902975|GO:0030174</t>
        </is>
      </c>
      <c r="I1157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57" t="inlineStr"/>
      <c r="K1157" t="n">
        <v>863</v>
      </c>
      <c r="L1157" t="n">
        <v>197</v>
      </c>
      <c r="M1157" t="n">
        <v>224</v>
      </c>
      <c r="N1157" t="n">
        <v>196</v>
      </c>
      <c r="O1157" t="inlineStr">
        <is>
          <t>YMQR(196).(197)LGEINVIGEPFLNVNCEHIKSFDKNLYR</t>
        </is>
      </c>
      <c r="P1157" t="inlineStr">
        <is>
          <t>YMQRLGEI</t>
        </is>
      </c>
      <c r="Q1157" t="inlineStr">
        <is>
          <t>Internal</t>
        </is>
      </c>
      <c r="R1157" t="inlineStr"/>
      <c r="S1157" t="inlineStr">
        <is>
          <t>S01.151</t>
        </is>
      </c>
      <c r="T1157" t="inlineStr">
        <is>
          <t>trypsin 1</t>
        </is>
      </c>
    </row>
    <row r="1158">
      <c r="A1158" s="1" t="n">
        <v>1156</v>
      </c>
      <c r="B1158" t="inlineStr">
        <is>
          <t>IFTPLLHQIELEKPKPIPY</t>
        </is>
      </c>
      <c r="C1158" t="inlineStr">
        <is>
          <t>P11413</t>
        </is>
      </c>
      <c r="D1158" t="inlineStr">
        <is>
          <t>G6PD_HUMAN</t>
        </is>
      </c>
      <c r="E115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158" t="inlineStr">
        <is>
          <t>RecName: Full=Glucose-6-phosphate 1-dehydrogenase; Short=G6PD; EC=1.1.1.49 {ECO:0000269|PubMed:15858258, ECO:0000269|PubMed:24769394, ECO:0000269|PubMed:743300};</t>
        </is>
      </c>
      <c r="G115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15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15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158" t="inlineStr"/>
      <c r="K1158" t="n">
        <v>515</v>
      </c>
      <c r="L1158" t="n">
        <v>464</v>
      </c>
      <c r="M1158" t="n">
        <v>482</v>
      </c>
      <c r="N1158" t="n">
        <v>463</v>
      </c>
      <c r="O1158" t="inlineStr">
        <is>
          <t>EAWR(463).(464)IFTPLLHQIELEKPKPIPY</t>
        </is>
      </c>
      <c r="P1158" t="inlineStr">
        <is>
          <t>EAWRIFTP</t>
        </is>
      </c>
      <c r="Q1158" t="inlineStr">
        <is>
          <t>Internal</t>
        </is>
      </c>
      <c r="R1158" t="inlineStr"/>
      <c r="S1158" t="inlineStr"/>
      <c r="T1158" t="inlineStr"/>
    </row>
    <row r="1159">
      <c r="A1159" s="1" t="n">
        <v>1157</v>
      </c>
      <c r="B1159" t="inlineStr">
        <is>
          <t>LIGDAAKNQVAMNPTNTVFDAKR</t>
        </is>
      </c>
      <c r="C1159" t="inlineStr">
        <is>
          <t>P11142</t>
        </is>
      </c>
      <c r="D1159" t="inlineStr">
        <is>
          <t>HSP7C_HUMAN</t>
        </is>
      </c>
      <c r="E115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5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5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5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5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59" t="inlineStr"/>
      <c r="K1159" t="n">
        <v>646</v>
      </c>
      <c r="L1159" t="n">
        <v>50</v>
      </c>
      <c r="M1159" t="n">
        <v>72</v>
      </c>
      <c r="N1159" t="n">
        <v>49</v>
      </c>
      <c r="O1159" t="inlineStr">
        <is>
          <t>DTER(49).(50)LIGDAAKNQVAMNPTNTVFDAKR</t>
        </is>
      </c>
      <c r="P1159" t="inlineStr">
        <is>
          <t>DTERLIGD</t>
        </is>
      </c>
      <c r="Q1159" t="inlineStr">
        <is>
          <t>Internal</t>
        </is>
      </c>
      <c r="R1159" t="inlineStr"/>
      <c r="S1159" t="inlineStr">
        <is>
          <t>S01.151</t>
        </is>
      </c>
      <c r="T1159" t="inlineStr">
        <is>
          <t>trypsin 1</t>
        </is>
      </c>
    </row>
    <row r="1160">
      <c r="A1160" s="1" t="n">
        <v>1158</v>
      </c>
      <c r="B1160" t="inlineStr">
        <is>
          <t>KKLLADQAEAR</t>
        </is>
      </c>
      <c r="C1160" t="inlineStr">
        <is>
          <t>P84098</t>
        </is>
      </c>
      <c r="D1160" t="inlineStr">
        <is>
          <t>RL19_HUMAN</t>
        </is>
      </c>
      <c r="E1160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1160" t="inlineStr">
        <is>
          <t>RecName: Full=Large ribosomal subunit protein eL19 {ECO:0000303|PubMed:24524803}; AltName: Full=60S ribosomal protein L19;</t>
        </is>
      </c>
      <c r="G1160" t="inlineStr">
        <is>
          <t>3D-structure|Citrullination|Cytoplasm|Direct protein sequencing|Isopeptide bond|Phosphoprotein|Reference proteome|Ribonucleoprotein|Ribosomal protein|Ubl conjugation</t>
        </is>
      </c>
      <c r="H1160" t="inlineStr">
        <is>
          <t>GO:0005737|GO:0005829|GO:0022625|GO:0022626|GO:0005925|GO:0016020|GO:0005730|GO:0042788|GO:0045202|GO:0003723|GO:0003735|GO:0002181|GO:0006412</t>
        </is>
      </c>
      <c r="I1160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1160" t="inlineStr"/>
      <c r="K1160" t="n">
        <v>196</v>
      </c>
      <c r="L1160" t="n">
        <v>152</v>
      </c>
      <c r="M1160" t="n">
        <v>162</v>
      </c>
      <c r="N1160" t="n">
        <v>151</v>
      </c>
      <c r="O1160" t="inlineStr">
        <is>
          <t>DKAR(151).(152)KKLLADQAEAR</t>
        </is>
      </c>
      <c r="P1160" t="inlineStr">
        <is>
          <t>DKARKKLL</t>
        </is>
      </c>
      <c r="Q1160" t="inlineStr">
        <is>
          <t>Internal</t>
        </is>
      </c>
      <c r="R1160" t="inlineStr"/>
      <c r="S1160" t="inlineStr"/>
      <c r="T1160" t="inlineStr"/>
    </row>
    <row r="1161">
      <c r="A1161" s="1" t="n">
        <v>1159</v>
      </c>
      <c r="B1161" t="inlineStr">
        <is>
          <t>TYAPVISAEKAYHEQLSVAEITNACFEPANQMVK</t>
        </is>
      </c>
      <c r="C1161" t="inlineStr">
        <is>
          <t>Q71U36</t>
        </is>
      </c>
      <c r="D1161" t="inlineStr">
        <is>
          <t>TBA1A_HUMAN</t>
        </is>
      </c>
      <c r="E116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6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6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6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6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61" t="inlineStr"/>
      <c r="K1161" t="n">
        <v>451</v>
      </c>
      <c r="L1161" t="n">
        <v>271</v>
      </c>
      <c r="M1161" t="n">
        <v>304</v>
      </c>
      <c r="N1161" t="n">
        <v>270</v>
      </c>
      <c r="O1161" t="inlineStr">
        <is>
          <t>FPLA(270).(271)TYAPVISAEKAYHEQLSVAEITNACFEPANQMVK</t>
        </is>
      </c>
      <c r="P1161" t="inlineStr">
        <is>
          <t>FPLATYAP</t>
        </is>
      </c>
      <c r="Q1161" t="inlineStr">
        <is>
          <t>Internal</t>
        </is>
      </c>
      <c r="R1161" t="inlineStr"/>
      <c r="S1161" t="inlineStr">
        <is>
          <t>M10.003</t>
        </is>
      </c>
      <c r="T1161" t="inlineStr">
        <is>
          <t>matrix metallopeptidase-2</t>
        </is>
      </c>
    </row>
    <row r="1162">
      <c r="A1162" s="1" t="n">
        <v>1160</v>
      </c>
      <c r="B1162" t="inlineStr">
        <is>
          <t>VGGIKEDTEEHHLR</t>
        </is>
      </c>
      <c r="C1162" t="inlineStr">
        <is>
          <t>P22626</t>
        </is>
      </c>
      <c r="D1162" t="inlineStr">
        <is>
          <t>ROA2_HUMAN</t>
        </is>
      </c>
      <c r="E116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62" t="inlineStr">
        <is>
          <t>RecName: Full=Heterogeneous nuclear ribonucleoproteins A2/B1; Short=hnRNP A2/B1;</t>
        </is>
      </c>
      <c r="G116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6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6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62" t="inlineStr"/>
      <c r="K1162" t="n">
        <v>353</v>
      </c>
      <c r="L1162" t="n">
        <v>116</v>
      </c>
      <c r="M1162" t="n">
        <v>129</v>
      </c>
      <c r="N1162" t="n">
        <v>115</v>
      </c>
      <c r="O1162" t="inlineStr">
        <is>
          <t>KKLF(115).(116)VGGIKEDTEEHHLR</t>
        </is>
      </c>
      <c r="P1162" t="inlineStr">
        <is>
          <t>KKLFVGGI</t>
        </is>
      </c>
      <c r="Q1162" t="inlineStr">
        <is>
          <t>Internal</t>
        </is>
      </c>
      <c r="R1162" t="inlineStr"/>
      <c r="S1162" t="inlineStr">
        <is>
          <t>M12.002|M12.004|S01.001</t>
        </is>
      </c>
      <c r="T1162" t="inlineStr">
        <is>
          <t>meprin alpha subunit|meprin beta subunit|chymotrypsin A (cattle-type)</t>
        </is>
      </c>
    </row>
    <row r="1163">
      <c r="A1163" s="1" t="n">
        <v>1161</v>
      </c>
      <c r="B1163" t="inlineStr">
        <is>
          <t>VGGIKEDTEEHHLR</t>
        </is>
      </c>
      <c r="C1163" t="inlineStr">
        <is>
          <t>P22626</t>
        </is>
      </c>
      <c r="D1163" t="inlineStr">
        <is>
          <t>ROA2_HUMAN</t>
        </is>
      </c>
      <c r="E116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63" t="inlineStr">
        <is>
          <t>RecName: Full=Heterogeneous nuclear ribonucleoproteins A2/B1; Short=hnRNP A2/B1;</t>
        </is>
      </c>
      <c r="G116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6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6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63" t="inlineStr"/>
      <c r="K1163" t="n">
        <v>353</v>
      </c>
      <c r="L1163" t="n">
        <v>116</v>
      </c>
      <c r="M1163" t="n">
        <v>129</v>
      </c>
      <c r="N1163" t="n">
        <v>115</v>
      </c>
      <c r="O1163" t="inlineStr">
        <is>
          <t>KKLF(115).(116)VGGIKEDTEEHHLR</t>
        </is>
      </c>
      <c r="P1163" t="inlineStr">
        <is>
          <t>KKLFVGGI</t>
        </is>
      </c>
      <c r="Q1163" t="inlineStr">
        <is>
          <t>Internal</t>
        </is>
      </c>
      <c r="R1163" t="inlineStr"/>
      <c r="S1163" t="inlineStr">
        <is>
          <t>M12.002|M12.004|S01.001</t>
        </is>
      </c>
      <c r="T1163" t="inlineStr">
        <is>
          <t>meprin alpha subunit|meprin beta subunit|chymotrypsin A (cattle-type)</t>
        </is>
      </c>
    </row>
    <row r="1164">
      <c r="A1164" s="1" t="n">
        <v>1162</v>
      </c>
      <c r="B1164" t="inlineStr">
        <is>
          <t>GKFMKPGKVVLVLAGR</t>
        </is>
      </c>
      <c r="C1164" t="inlineStr">
        <is>
          <t>P61353</t>
        </is>
      </c>
      <c r="D1164" t="inlineStr">
        <is>
          <t>RL27_HUMAN</t>
        </is>
      </c>
      <c r="E1164" t="inlineStr">
        <is>
          <t>MGKFMKPGKVVLVLAGRYSGRKAVIVKNIDDGTSDRPYSHALVAGIDRYPRKVTAAMGKKKIAKRSKIKSFVKVYNYNHLMPTRYSVDIPLDKTVVNKDVFRDPALKRKARREAKVKFEERYKTGKNKWFFQKLRF</t>
        </is>
      </c>
      <c r="F1164" t="inlineStr">
        <is>
          <t>RecName: Full=Large ribosomal subunit protein eL27 {ECO:0000303|PubMed:24524803}; AltName: Full=60S ribosomal protein L27;</t>
        </is>
      </c>
      <c r="G1164" t="inlineStr">
        <is>
          <t>3D-structure|Acetylation|Cytoplasm|Diamond-Blackfan anemia|Direct protein sequencing|Endoplasmic reticulum|Reference proteome|Ribonucleoprotein|Ribosomal protein</t>
        </is>
      </c>
      <c r="H1164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164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164" t="inlineStr"/>
      <c r="K1164" t="n">
        <v>136</v>
      </c>
      <c r="L1164" t="n">
        <v>2</v>
      </c>
      <c r="M1164" t="n">
        <v>17</v>
      </c>
      <c r="N1164" t="n">
        <v>1</v>
      </c>
      <c r="O1164" t="inlineStr">
        <is>
          <t>M(1).(2)GKFMKPGKVVLVLAGR</t>
        </is>
      </c>
      <c r="P1164" t="inlineStr">
        <is>
          <t>---MGKFM</t>
        </is>
      </c>
      <c r="Q1164" t="inlineStr">
        <is>
          <t>Met removed</t>
        </is>
      </c>
      <c r="R1164" t="inlineStr"/>
      <c r="S1164" t="inlineStr">
        <is>
          <t>CLE_M24</t>
        </is>
      </c>
      <c r="T1164" t="inlineStr">
        <is>
          <t>Unknown</t>
        </is>
      </c>
    </row>
    <row r="1165">
      <c r="A1165" s="1" t="n">
        <v>1163</v>
      </c>
      <c r="B1165" t="inlineStr">
        <is>
          <t>VGEGMEEGEFSEAR</t>
        </is>
      </c>
      <c r="C1165" t="inlineStr">
        <is>
          <t>Q71U36</t>
        </is>
      </c>
      <c r="D1165" t="inlineStr">
        <is>
          <t>TBA1A_HUMAN</t>
        </is>
      </c>
      <c r="E116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6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6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6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6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65" t="inlineStr"/>
      <c r="K1165" t="n">
        <v>451</v>
      </c>
      <c r="L1165" t="n">
        <v>409</v>
      </c>
      <c r="M1165" t="n">
        <v>422</v>
      </c>
      <c r="N1165" t="n">
        <v>408</v>
      </c>
      <c r="O1165" t="inlineStr">
        <is>
          <t>VHWY(408).(409)VGEGMEEGEFSEAR</t>
        </is>
      </c>
      <c r="P1165" t="inlineStr">
        <is>
          <t>VHWYVGEG</t>
        </is>
      </c>
      <c r="Q1165" t="inlineStr">
        <is>
          <t>Internal</t>
        </is>
      </c>
      <c r="R1165" t="inlineStr"/>
      <c r="S1165" t="inlineStr"/>
      <c r="T1165" t="inlineStr"/>
    </row>
    <row r="1166">
      <c r="A1166" s="1" t="n">
        <v>1164</v>
      </c>
      <c r="B1166" t="inlineStr">
        <is>
          <t>GKGISCMNTTLSESPFKCDPDAAR</t>
        </is>
      </c>
      <c r="C1166" t="inlineStr">
        <is>
          <t>Q15181</t>
        </is>
      </c>
      <c r="D1166" t="inlineStr">
        <is>
          <t>IPYR_HUMAN</t>
        </is>
      </c>
      <c r="E1166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66" t="inlineStr">
        <is>
          <t>RecName: Full=Inorganic pyrophosphatase; EC=3.6.1.1; AltName: Full=Pyrophosphate phospho-hydrolase; Short=PPase;</t>
        </is>
      </c>
      <c r="G1166" t="inlineStr">
        <is>
          <t>3D-structure|Acetylation|Cytoplasm|Direct protein sequencing|Hydrolase|Magnesium|Metal-binding|Phosphoprotein|Reference proteome</t>
        </is>
      </c>
      <c r="H1166" t="inlineStr">
        <is>
          <t>GO:0005737|GO:0005829|GO:0070062|GO:0004427|GO:0000287|GO:0006796</t>
        </is>
      </c>
      <c r="I1166" t="inlineStr">
        <is>
          <t>C:cytoplasm|C:cytosol|C:extracellular exosome|F:inorganic diphosphate phosphatase activity|F:magnesium ion binding|P:phosphate-containing compound metabolic process</t>
        </is>
      </c>
      <c r="J1166" t="inlineStr"/>
      <c r="K1166" t="n">
        <v>289</v>
      </c>
      <c r="L1166" t="n">
        <v>237</v>
      </c>
      <c r="M1166" t="n">
        <v>260</v>
      </c>
      <c r="N1166" t="n">
        <v>236</v>
      </c>
      <c r="O1166" t="inlineStr">
        <is>
          <t>KKTN(236).(237)GKGISCMNTTLSESPFKCDPDAAR</t>
        </is>
      </c>
      <c r="P1166" t="inlineStr">
        <is>
          <t>KKTNGKGI</t>
        </is>
      </c>
      <c r="Q1166" t="inlineStr">
        <is>
          <t>Internal</t>
        </is>
      </c>
      <c r="R1166" t="inlineStr"/>
      <c r="S1166" t="inlineStr"/>
      <c r="T1166" t="inlineStr"/>
    </row>
    <row r="1167">
      <c r="A1167" s="1" t="n">
        <v>1165</v>
      </c>
      <c r="B1167" t="inlineStr">
        <is>
          <t>GKGISCMNTTLSESPFKCDPDAAR</t>
        </is>
      </c>
      <c r="C1167" t="inlineStr">
        <is>
          <t>Q15181</t>
        </is>
      </c>
      <c r="D1167" t="inlineStr">
        <is>
          <t>IPYR_HUMAN</t>
        </is>
      </c>
      <c r="E116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67" t="inlineStr">
        <is>
          <t>RecName: Full=Inorganic pyrophosphatase; EC=3.6.1.1; AltName: Full=Pyrophosphate phospho-hydrolase; Short=PPase;</t>
        </is>
      </c>
      <c r="G1167" t="inlineStr">
        <is>
          <t>3D-structure|Acetylation|Cytoplasm|Direct protein sequencing|Hydrolase|Magnesium|Metal-binding|Phosphoprotein|Reference proteome</t>
        </is>
      </c>
      <c r="H1167" t="inlineStr">
        <is>
          <t>GO:0005737|GO:0005829|GO:0070062|GO:0004427|GO:0000287|GO:0006796</t>
        </is>
      </c>
      <c r="I1167" t="inlineStr">
        <is>
          <t>C:cytoplasm|C:cytosol|C:extracellular exosome|F:inorganic diphosphate phosphatase activity|F:magnesium ion binding|P:phosphate-containing compound metabolic process</t>
        </is>
      </c>
      <c r="J1167" t="inlineStr"/>
      <c r="K1167" t="n">
        <v>289</v>
      </c>
      <c r="L1167" t="n">
        <v>237</v>
      </c>
      <c r="M1167" t="n">
        <v>260</v>
      </c>
      <c r="N1167" t="n">
        <v>236</v>
      </c>
      <c r="O1167" t="inlineStr">
        <is>
          <t>KKTN(236).(237)GKGISCMNTTLSESPFKCDPDAAR</t>
        </is>
      </c>
      <c r="P1167" t="inlineStr">
        <is>
          <t>KKTNGKGI</t>
        </is>
      </c>
      <c r="Q1167" t="inlineStr">
        <is>
          <t>Internal</t>
        </is>
      </c>
      <c r="R1167" t="inlineStr"/>
      <c r="S1167" t="inlineStr"/>
      <c r="T1167" t="inlineStr"/>
    </row>
    <row r="1168">
      <c r="A1168" s="1" t="n">
        <v>1166</v>
      </c>
      <c r="B1168" t="inlineStr">
        <is>
          <t>VGGIKEDTEEYNLR</t>
        </is>
      </c>
      <c r="C1168" t="inlineStr">
        <is>
          <t>P51991</t>
        </is>
      </c>
      <c r="D1168" t="inlineStr">
        <is>
          <t>ROA3_HUMAN</t>
        </is>
      </c>
      <c r="E1168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168" t="inlineStr">
        <is>
          <t>RecName: Full=Heterogeneous nuclear ribonucleoprotein A3; Short=hnRNP A3;</t>
        </is>
      </c>
      <c r="G1168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168" t="inlineStr">
        <is>
          <t>GO:0071013|GO:0005654|GO:0005634|GO:1990904|GO:0003730|GO:0003723|GO:0000398</t>
        </is>
      </c>
      <c r="I1168" t="inlineStr">
        <is>
          <t>C:catalytic step 2 spliceosome|C:nucleoplasm|C:nucleus|C:ribonucleoprotein complex|F:mRNA 3'-UTR binding|F:RNA binding|P:mRNA splicing, via spliceosome</t>
        </is>
      </c>
      <c r="J1168" t="inlineStr"/>
      <c r="K1168" t="n">
        <v>378</v>
      </c>
      <c r="L1168" t="n">
        <v>130</v>
      </c>
      <c r="M1168" t="n">
        <v>143</v>
      </c>
      <c r="N1168" t="n">
        <v>129</v>
      </c>
      <c r="O1168" t="inlineStr">
        <is>
          <t>KKIF(129).(130)VGGIKEDTEEYNLR</t>
        </is>
      </c>
      <c r="P1168" t="inlineStr">
        <is>
          <t>KKIFVGGI</t>
        </is>
      </c>
      <c r="Q1168" t="inlineStr">
        <is>
          <t>Internal</t>
        </is>
      </c>
      <c r="R1168" t="inlineStr"/>
      <c r="S1168" t="inlineStr"/>
      <c r="T1168" t="inlineStr"/>
    </row>
    <row r="1169">
      <c r="A1169" s="1" t="n">
        <v>1167</v>
      </c>
      <c r="B1169" t="inlineStr">
        <is>
          <t>GKGISCMNTTLSESPFKCDPDAAR</t>
        </is>
      </c>
      <c r="C1169" t="inlineStr">
        <is>
          <t>Q15181</t>
        </is>
      </c>
      <c r="D1169" t="inlineStr">
        <is>
          <t>IPYR_HUMAN</t>
        </is>
      </c>
      <c r="E116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69" t="inlineStr">
        <is>
          <t>RecName: Full=Inorganic pyrophosphatase; EC=3.6.1.1; AltName: Full=Pyrophosphate phospho-hydrolase; Short=PPase;</t>
        </is>
      </c>
      <c r="G1169" t="inlineStr">
        <is>
          <t>3D-structure|Acetylation|Cytoplasm|Direct protein sequencing|Hydrolase|Magnesium|Metal-binding|Phosphoprotein|Reference proteome</t>
        </is>
      </c>
      <c r="H1169" t="inlineStr">
        <is>
          <t>GO:0005737|GO:0005829|GO:0070062|GO:0004427|GO:0000287|GO:0006796</t>
        </is>
      </c>
      <c r="I1169" t="inlineStr">
        <is>
          <t>C:cytoplasm|C:cytosol|C:extracellular exosome|F:inorganic diphosphate phosphatase activity|F:magnesium ion binding|P:phosphate-containing compound metabolic process</t>
        </is>
      </c>
      <c r="J1169" t="inlineStr"/>
      <c r="K1169" t="n">
        <v>289</v>
      </c>
      <c r="L1169" t="n">
        <v>237</v>
      </c>
      <c r="M1169" t="n">
        <v>260</v>
      </c>
      <c r="N1169" t="n">
        <v>236</v>
      </c>
      <c r="O1169" t="inlineStr">
        <is>
          <t>KKTN(236).(237)GKGISCMNTTLSESPFKCDPDAAR</t>
        </is>
      </c>
      <c r="P1169" t="inlineStr">
        <is>
          <t>KKTNGKGI</t>
        </is>
      </c>
      <c r="Q1169" t="inlineStr">
        <is>
          <t>Internal</t>
        </is>
      </c>
      <c r="R1169" t="inlineStr"/>
      <c r="S1169" t="inlineStr"/>
      <c r="T1169" t="inlineStr"/>
    </row>
    <row r="1170">
      <c r="A1170" s="1" t="n">
        <v>1168</v>
      </c>
      <c r="B1170" t="inlineStr">
        <is>
          <t>GKKGAVAEDGDELR</t>
        </is>
      </c>
      <c r="C1170" t="inlineStr">
        <is>
          <t>P27695</t>
        </is>
      </c>
      <c r="D1170" t="inlineStr">
        <is>
          <t>APEX1_HUMAN</t>
        </is>
      </c>
      <c r="E1170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170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170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170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170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170" t="inlineStr"/>
      <c r="K1170" t="n">
        <v>318</v>
      </c>
      <c r="L1170" t="n">
        <v>5</v>
      </c>
      <c r="M1170" t="n">
        <v>18</v>
      </c>
      <c r="N1170" t="n">
        <v>4</v>
      </c>
      <c r="O1170" t="inlineStr">
        <is>
          <t>MPKR(4).(5)GKKGAVAEDGDELR</t>
        </is>
      </c>
      <c r="P1170" t="inlineStr">
        <is>
          <t>MPKRGKKG</t>
        </is>
      </c>
      <c r="Q1170" t="inlineStr">
        <is>
          <t>Internal</t>
        </is>
      </c>
      <c r="R1170" t="inlineStr"/>
      <c r="S1170" t="inlineStr"/>
      <c r="T1170" t="inlineStr"/>
    </row>
    <row r="1171">
      <c r="A1171" s="1" t="n">
        <v>1169</v>
      </c>
      <c r="B1171" t="inlineStr">
        <is>
          <t>VGAFTMVCKDADEAKR</t>
        </is>
      </c>
      <c r="C1171" t="inlineStr">
        <is>
          <t>P00505</t>
        </is>
      </c>
      <c r="D1171" t="inlineStr">
        <is>
          <t>AATM_HUMAN</t>
        </is>
      </c>
      <c r="E1171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71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71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71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71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71" t="inlineStr"/>
      <c r="K1171" t="n">
        <v>430</v>
      </c>
      <c r="L1171" t="n">
        <v>288</v>
      </c>
      <c r="M1171" t="n">
        <v>303</v>
      </c>
      <c r="N1171" t="n">
        <v>287</v>
      </c>
      <c r="O1171" t="inlineStr">
        <is>
          <t>YGER(287).(288)VGAFTMVCKDADEAKR</t>
        </is>
      </c>
      <c r="P1171" t="inlineStr">
        <is>
          <t>YGERVGAF</t>
        </is>
      </c>
      <c r="Q1171" t="inlineStr">
        <is>
          <t>Internal</t>
        </is>
      </c>
      <c r="R1171" t="inlineStr"/>
      <c r="S1171" t="inlineStr">
        <is>
          <t>S01.151</t>
        </is>
      </c>
      <c r="T1171" t="inlineStr">
        <is>
          <t>trypsin 1</t>
        </is>
      </c>
    </row>
    <row r="1172">
      <c r="A1172" s="1" t="n">
        <v>1170</v>
      </c>
      <c r="B1172" t="inlineStr">
        <is>
          <t>GKLGLVGVNLTLDGVKSWLKPR</t>
        </is>
      </c>
      <c r="C1172" t="inlineStr">
        <is>
          <t>P53396</t>
        </is>
      </c>
      <c r="D1172" t="inlineStr">
        <is>
          <t>ACLY_HUMAN</t>
        </is>
      </c>
      <c r="E117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17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17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17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17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172" t="inlineStr"/>
      <c r="K1172" t="n">
        <v>1101</v>
      </c>
      <c r="L1172" t="n">
        <v>67</v>
      </c>
      <c r="M1172" t="n">
        <v>88</v>
      </c>
      <c r="N1172" t="n">
        <v>66</v>
      </c>
      <c r="O1172" t="inlineStr">
        <is>
          <t>IKRR(66).(67)GKLGLVGVNLTLDGVKSWLKPR</t>
        </is>
      </c>
      <c r="P1172" t="inlineStr">
        <is>
          <t>IKRRGKLG</t>
        </is>
      </c>
      <c r="Q1172" t="inlineStr">
        <is>
          <t>Internal</t>
        </is>
      </c>
      <c r="R1172" t="inlineStr"/>
      <c r="S1172" t="inlineStr"/>
      <c r="T1172" t="inlineStr"/>
    </row>
    <row r="1173">
      <c r="A1173" s="1" t="n">
        <v>1171</v>
      </c>
      <c r="B1173" t="inlineStr">
        <is>
          <t>GKLKVLATAFDTTLGGR</t>
        </is>
      </c>
      <c r="C1173" t="inlineStr">
        <is>
          <t>P34932</t>
        </is>
      </c>
      <c r="D1173" t="inlineStr">
        <is>
          <t>HSP74_HUMAN</t>
        </is>
      </c>
      <c r="E117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173" t="inlineStr">
        <is>
          <t>RecName: Full=Heat shock 70 kDa protein 4; AltName: Full=HSP70RY; AltName: Full=Heat shock 70-related protein APG-2;</t>
        </is>
      </c>
      <c r="G1173" t="inlineStr">
        <is>
          <t>Acetylation|Alternative splicing|ATP-binding|Cytoplasm|Direct protein sequencing|Methylation|Nucleotide-binding|Phosphoprotein|Reference proteome|Stress response</t>
        </is>
      </c>
      <c r="H1173" t="inlineStr">
        <is>
          <t>GO:0005829|GO:0070062|GO:0005739|GO:0005634|GO:0000774|GO:0005524|GO:0140662|GO:0051131|GO:0006457|GO:0045040|GO:0006986</t>
        </is>
      </c>
      <c r="I117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173" t="inlineStr"/>
      <c r="K1173" t="n">
        <v>840</v>
      </c>
      <c r="L1173" t="n">
        <v>218</v>
      </c>
      <c r="M1173" t="n">
        <v>234</v>
      </c>
      <c r="N1173" t="n">
        <v>217</v>
      </c>
      <c r="O1173" t="inlineStr">
        <is>
          <t>AFNR(217).(218)GKLKVLATAFDTTLGGR</t>
        </is>
      </c>
      <c r="P1173" t="inlineStr">
        <is>
          <t>AFNRGKLK</t>
        </is>
      </c>
      <c r="Q1173" t="inlineStr">
        <is>
          <t>Internal</t>
        </is>
      </c>
      <c r="R1173" t="inlineStr"/>
      <c r="S1173" t="inlineStr"/>
      <c r="T1173" t="inlineStr"/>
    </row>
    <row r="1174">
      <c r="A1174" s="1" t="n">
        <v>1172</v>
      </c>
      <c r="B1174" t="inlineStr">
        <is>
          <t>GKLKVLATAFDTTLGGR</t>
        </is>
      </c>
      <c r="C1174" t="inlineStr">
        <is>
          <t>P34932</t>
        </is>
      </c>
      <c r="D1174" t="inlineStr">
        <is>
          <t>HSP74_HUMAN</t>
        </is>
      </c>
      <c r="E1174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174" t="inlineStr">
        <is>
          <t>RecName: Full=Heat shock 70 kDa protein 4; AltName: Full=HSP70RY; AltName: Full=Heat shock 70-related protein APG-2;</t>
        </is>
      </c>
      <c r="G1174" t="inlineStr">
        <is>
          <t>Acetylation|Alternative splicing|ATP-binding|Cytoplasm|Direct protein sequencing|Methylation|Nucleotide-binding|Phosphoprotein|Reference proteome|Stress response</t>
        </is>
      </c>
      <c r="H1174" t="inlineStr">
        <is>
          <t>GO:0005829|GO:0070062|GO:0005739|GO:0005634|GO:0000774|GO:0005524|GO:0140662|GO:0051131|GO:0006457|GO:0045040|GO:0006986</t>
        </is>
      </c>
      <c r="I1174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174" t="inlineStr"/>
      <c r="K1174" t="n">
        <v>840</v>
      </c>
      <c r="L1174" t="n">
        <v>218</v>
      </c>
      <c r="M1174" t="n">
        <v>234</v>
      </c>
      <c r="N1174" t="n">
        <v>217</v>
      </c>
      <c r="O1174" t="inlineStr">
        <is>
          <t>AFNR(217).(218)GKLKVLATAFDTTLGGR</t>
        </is>
      </c>
      <c r="P1174" t="inlineStr">
        <is>
          <t>AFNRGKLK</t>
        </is>
      </c>
      <c r="Q1174" t="inlineStr">
        <is>
          <t>Internal</t>
        </is>
      </c>
      <c r="R1174" t="inlineStr"/>
      <c r="S1174" t="inlineStr"/>
      <c r="T1174" t="inlineStr"/>
    </row>
    <row r="1175">
      <c r="A1175" s="1" t="n">
        <v>1173</v>
      </c>
      <c r="B1175" t="inlineStr">
        <is>
          <t>GKLVINGNPITIFQER</t>
        </is>
      </c>
      <c r="C1175" t="inlineStr">
        <is>
          <t>P04406</t>
        </is>
      </c>
      <c r="D1175" t="inlineStr">
        <is>
          <t>G3P_HUMAN</t>
        </is>
      </c>
      <c r="E117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7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7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7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17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175" t="inlineStr"/>
      <c r="K1175" t="n">
        <v>335</v>
      </c>
      <c r="L1175" t="n">
        <v>65</v>
      </c>
      <c r="M1175" t="n">
        <v>80</v>
      </c>
      <c r="N1175" t="n">
        <v>64</v>
      </c>
      <c r="O1175" t="inlineStr">
        <is>
          <t>KAEN(64).(65)GKLVINGNPITIFQER</t>
        </is>
      </c>
      <c r="P1175" t="inlineStr">
        <is>
          <t>KAENGKLV</t>
        </is>
      </c>
      <c r="Q1175" t="inlineStr">
        <is>
          <t>Internal</t>
        </is>
      </c>
      <c r="R1175" t="inlineStr"/>
      <c r="S1175" t="inlineStr"/>
      <c r="T1175" t="inlineStr"/>
    </row>
    <row r="1176">
      <c r="A1176" s="1" t="n">
        <v>1174</v>
      </c>
      <c r="B1176" t="inlineStr">
        <is>
          <t>GKKGAVAEDGDELR</t>
        </is>
      </c>
      <c r="C1176" t="inlineStr">
        <is>
          <t>P27695</t>
        </is>
      </c>
      <c r="D1176" t="inlineStr">
        <is>
          <t>APEX1_HUMAN</t>
        </is>
      </c>
      <c r="E1176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176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176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176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176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176" t="inlineStr"/>
      <c r="K1176" t="n">
        <v>318</v>
      </c>
      <c r="L1176" t="n">
        <v>5</v>
      </c>
      <c r="M1176" t="n">
        <v>18</v>
      </c>
      <c r="N1176" t="n">
        <v>4</v>
      </c>
      <c r="O1176" t="inlineStr">
        <is>
          <t>MPKR(4).(5)GKKGAVAEDGDELR</t>
        </is>
      </c>
      <c r="P1176" t="inlineStr">
        <is>
          <t>MPKRGKKG</t>
        </is>
      </c>
      <c r="Q1176" t="inlineStr">
        <is>
          <t>Internal</t>
        </is>
      </c>
      <c r="R1176" t="inlineStr"/>
      <c r="S1176" t="inlineStr"/>
      <c r="T1176" t="inlineStr"/>
    </row>
    <row r="1177">
      <c r="A1177" s="1" t="n">
        <v>1175</v>
      </c>
      <c r="B1177" t="inlineStr">
        <is>
          <t>GKLVINGNPITIFQER</t>
        </is>
      </c>
      <c r="C1177" t="inlineStr">
        <is>
          <t>P04406</t>
        </is>
      </c>
      <c r="D1177" t="inlineStr">
        <is>
          <t>G3P_HUMAN</t>
        </is>
      </c>
      <c r="E117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7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7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7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17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177" t="inlineStr"/>
      <c r="K1177" t="n">
        <v>335</v>
      </c>
      <c r="L1177" t="n">
        <v>65</v>
      </c>
      <c r="M1177" t="n">
        <v>80</v>
      </c>
      <c r="N1177" t="n">
        <v>64</v>
      </c>
      <c r="O1177" t="inlineStr">
        <is>
          <t>KAEN(64).(65)GKLVINGNPITIFQER</t>
        </is>
      </c>
      <c r="P1177" t="inlineStr">
        <is>
          <t>KAENGKLV</t>
        </is>
      </c>
      <c r="Q1177" t="inlineStr">
        <is>
          <t>Internal</t>
        </is>
      </c>
      <c r="R1177" t="inlineStr"/>
      <c r="S1177" t="inlineStr"/>
      <c r="T1177" t="inlineStr"/>
    </row>
    <row r="1178">
      <c r="A1178" s="1" t="n">
        <v>1176</v>
      </c>
      <c r="B1178" t="inlineStr">
        <is>
          <t>VGGLSPDTPEEKIR</t>
        </is>
      </c>
      <c r="C1178" t="inlineStr">
        <is>
          <t>Q14103</t>
        </is>
      </c>
      <c r="D1178" t="inlineStr">
        <is>
          <t>HNRPD_HUMAN</t>
        </is>
      </c>
      <c r="E1178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1178" t="inlineStr">
        <is>
          <t>RecName: Full=Heterogeneous nuclear ribonucleoprotein D0; Short=hnRNP D0; AltName: Full=AU-rich element RNA-binding protein 1;</t>
        </is>
      </c>
      <c r="G1178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1178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1178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1178" t="inlineStr"/>
      <c r="K1178" t="n">
        <v>355</v>
      </c>
      <c r="L1178" t="n">
        <v>186</v>
      </c>
      <c r="M1178" t="n">
        <v>199</v>
      </c>
      <c r="N1178" t="n">
        <v>185</v>
      </c>
      <c r="O1178" t="inlineStr">
        <is>
          <t>KKIF(185).(186)VGGLSPDTPEEKIR</t>
        </is>
      </c>
      <c r="P1178" t="inlineStr">
        <is>
          <t>KKIFVGGL</t>
        </is>
      </c>
      <c r="Q1178" t="inlineStr">
        <is>
          <t>Internal</t>
        </is>
      </c>
      <c r="R1178" t="inlineStr"/>
      <c r="S1178" t="inlineStr"/>
      <c r="T1178" t="inlineStr"/>
    </row>
    <row r="1179">
      <c r="A1179" s="1" t="n">
        <v>1177</v>
      </c>
      <c r="B1179" t="inlineStr">
        <is>
          <t>GHYTIGKEIIDLVLDR</t>
        </is>
      </c>
      <c r="C1179" t="inlineStr">
        <is>
          <t>Q71U36</t>
        </is>
      </c>
      <c r="D1179" t="inlineStr">
        <is>
          <t>TBA1A_HUMAN</t>
        </is>
      </c>
      <c r="E117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7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7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7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7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79" t="inlineStr"/>
      <c r="K1179" t="n">
        <v>451</v>
      </c>
      <c r="L1179" t="n">
        <v>106</v>
      </c>
      <c r="M1179" t="n">
        <v>121</v>
      </c>
      <c r="N1179" t="n">
        <v>105</v>
      </c>
      <c r="O1179" t="inlineStr">
        <is>
          <t>NYAR(105).(106)GHYTIGKEIIDLVLDR</t>
        </is>
      </c>
      <c r="P1179" t="inlineStr">
        <is>
          <t>NYARGHYT</t>
        </is>
      </c>
      <c r="Q1179" t="inlineStr">
        <is>
          <t>Internal</t>
        </is>
      </c>
      <c r="R1179" t="inlineStr"/>
      <c r="S1179" t="inlineStr">
        <is>
          <t>S01.151</t>
        </is>
      </c>
      <c r="T1179" t="inlineStr">
        <is>
          <t>trypsin 1</t>
        </is>
      </c>
    </row>
    <row r="1180">
      <c r="A1180" s="1" t="n">
        <v>1178</v>
      </c>
      <c r="B1180" t="inlineStr">
        <is>
          <t>VGGTSDVEVNEKKDR</t>
        </is>
      </c>
      <c r="C1180" t="inlineStr">
        <is>
          <t>P10809</t>
        </is>
      </c>
      <c r="D1180" t="inlineStr">
        <is>
          <t>CH60_HUMAN</t>
        </is>
      </c>
      <c r="E118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8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8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8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8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80" t="inlineStr"/>
      <c r="K1180" t="n">
        <v>573</v>
      </c>
      <c r="L1180" t="n">
        <v>406</v>
      </c>
      <c r="M1180" t="n">
        <v>420</v>
      </c>
      <c r="N1180" t="n">
        <v>405</v>
      </c>
      <c r="O1180" t="inlineStr">
        <is>
          <t>AVLK(405).(406)VGGTSDVEVNEKKDR</t>
        </is>
      </c>
      <c r="P1180" t="inlineStr">
        <is>
          <t>AVLKVGGT</t>
        </is>
      </c>
      <c r="Q1180" t="inlineStr">
        <is>
          <t>Internal</t>
        </is>
      </c>
      <c r="R1180" t="inlineStr"/>
      <c r="S1180" t="inlineStr">
        <is>
          <t>C01.036|M04.001|S01.151</t>
        </is>
      </c>
      <c r="T1180" t="inlineStr">
        <is>
          <t>cathepsin K|thermolysin|trypsin 1</t>
        </is>
      </c>
    </row>
    <row r="1181">
      <c r="A1181" s="1" t="n">
        <v>1179</v>
      </c>
      <c r="B1181" t="inlineStr">
        <is>
          <t>GHGEQQPQPPATQQQQPQQQR</t>
        </is>
      </c>
      <c r="C1181" t="inlineStr">
        <is>
          <t>Q00839</t>
        </is>
      </c>
      <c r="D1181" t="inlineStr">
        <is>
          <t>HNRPU_HUMAN</t>
        </is>
      </c>
      <c r="E118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8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8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8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8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81" t="inlineStr"/>
      <c r="K1181" t="n">
        <v>825</v>
      </c>
      <c r="L1181" t="n">
        <v>157</v>
      </c>
      <c r="M1181" t="n">
        <v>177</v>
      </c>
      <c r="N1181" t="n">
        <v>156</v>
      </c>
      <c r="O1181" t="inlineStr">
        <is>
          <t>GDEN(156).(157)GHGEQQPQPPATQQQQPQQQR</t>
        </is>
      </c>
      <c r="P1181" t="inlineStr">
        <is>
          <t>GDENGHGE</t>
        </is>
      </c>
      <c r="Q1181" t="inlineStr">
        <is>
          <t>Internal</t>
        </is>
      </c>
      <c r="R1181" t="inlineStr"/>
      <c r="S1181" t="inlineStr"/>
      <c r="T1181" t="inlineStr"/>
    </row>
    <row r="1182">
      <c r="A1182" s="1" t="n">
        <v>1180</v>
      </c>
      <c r="B1182" t="inlineStr">
        <is>
          <t>GHIASVLNAWPEDVIKAIVVTDGER</t>
        </is>
      </c>
      <c r="C1182" t="inlineStr">
        <is>
          <t>P48163</t>
        </is>
      </c>
      <c r="D1182" t="inlineStr">
        <is>
          <t>MAOX_HUMAN</t>
        </is>
      </c>
      <c r="E1182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182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182" t="inlineStr">
        <is>
          <t>3D-structure|Acetylation|Alternative splicing|Cytoplasm|Metal-binding|NADP|Oxidoreductase|Phosphoprotein|Reference proteome</t>
        </is>
      </c>
      <c r="H1182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182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182" t="inlineStr"/>
      <c r="K1182" t="n">
        <v>572</v>
      </c>
      <c r="L1182" t="n">
        <v>131</v>
      </c>
      <c r="M1182" t="n">
        <v>155</v>
      </c>
      <c r="N1182" t="n">
        <v>130</v>
      </c>
      <c r="O1182" t="inlineStr">
        <is>
          <t>IHDR(130).(131)GHIASVLNAWPEDVIKAIVVTDGER</t>
        </is>
      </c>
      <c r="P1182" t="inlineStr">
        <is>
          <t>IHDRGHIA</t>
        </is>
      </c>
      <c r="Q1182" t="inlineStr">
        <is>
          <t>Internal</t>
        </is>
      </c>
      <c r="R1182" t="inlineStr"/>
      <c r="S1182" t="inlineStr"/>
      <c r="T1182" t="inlineStr"/>
    </row>
    <row r="1183">
      <c r="A1183" s="1" t="n">
        <v>1181</v>
      </c>
      <c r="B1183" t="inlineStr">
        <is>
          <t>GHLENNPALEKLLPH</t>
        </is>
      </c>
      <c r="C1183" t="inlineStr">
        <is>
          <t>P05388</t>
        </is>
      </c>
      <c r="D1183" t="inlineStr">
        <is>
          <t>RLA0_HUMAN</t>
        </is>
      </c>
      <c r="E1183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1183" t="inlineStr">
        <is>
          <t>RecName: Full=Large ribosomal subunit protein uL10 {ECO:0000303|PubMed:24524803}; AltName: Full=60S acidic ribosomal protein P0; AltName: Full=60S ribosomal protein L10E;</t>
        </is>
      </c>
      <c r="G1183" t="inlineStr">
        <is>
          <t>3D-structure|Alternative splicing|Cytoplasm|Direct protein sequencing|Isopeptide bond|Nucleus|Phosphoprotein|Reference proteome|Ribonucleoprotein|Ribosomal protein|Ubl conjugation</t>
        </is>
      </c>
      <c r="H1183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1183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1183" t="inlineStr"/>
      <c r="K1183" t="n">
        <v>317</v>
      </c>
      <c r="L1183" t="n">
        <v>67</v>
      </c>
      <c r="M1183" t="n">
        <v>81</v>
      </c>
      <c r="N1183" t="n">
        <v>66</v>
      </c>
      <c r="O1183" t="inlineStr">
        <is>
          <t>KAIR(66).(67)GHLENNPALEKLLPH</t>
        </is>
      </c>
      <c r="P1183" t="inlineStr">
        <is>
          <t>KAIRGHLE</t>
        </is>
      </c>
      <c r="Q1183" t="inlineStr">
        <is>
          <t>Internal</t>
        </is>
      </c>
      <c r="R1183" t="inlineStr"/>
      <c r="S1183" t="inlineStr"/>
      <c r="T1183" t="inlineStr"/>
    </row>
    <row r="1184">
      <c r="A1184" s="1" t="n">
        <v>1182</v>
      </c>
      <c r="B1184" t="inlineStr">
        <is>
          <t>GHLENNPALEKLLPHIR</t>
        </is>
      </c>
      <c r="C1184" t="inlineStr">
        <is>
          <t>P05388</t>
        </is>
      </c>
      <c r="D1184" t="inlineStr">
        <is>
          <t>RLA0_HUMAN</t>
        </is>
      </c>
      <c r="E1184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1184" t="inlineStr">
        <is>
          <t>RecName: Full=Large ribosomal subunit protein uL10 {ECO:0000303|PubMed:24524803}; AltName: Full=60S acidic ribosomal protein P0; AltName: Full=60S ribosomal protein L10E;</t>
        </is>
      </c>
      <c r="G1184" t="inlineStr">
        <is>
          <t>3D-structure|Alternative splicing|Cytoplasm|Direct protein sequencing|Isopeptide bond|Nucleus|Phosphoprotein|Reference proteome|Ribonucleoprotein|Ribosomal protein|Ubl conjugation</t>
        </is>
      </c>
      <c r="H1184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1184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1184" t="inlineStr"/>
      <c r="K1184" t="n">
        <v>317</v>
      </c>
      <c r="L1184" t="n">
        <v>67</v>
      </c>
      <c r="M1184" t="n">
        <v>83</v>
      </c>
      <c r="N1184" t="n">
        <v>66</v>
      </c>
      <c r="O1184" t="inlineStr">
        <is>
          <t>KAIR(66).(67)GHLENNPALEKLLPHIR</t>
        </is>
      </c>
      <c r="P1184" t="inlineStr">
        <is>
          <t>KAIRGHLE</t>
        </is>
      </c>
      <c r="Q1184" t="inlineStr">
        <is>
          <t>Internal</t>
        </is>
      </c>
      <c r="R1184" t="inlineStr"/>
      <c r="S1184" t="inlineStr"/>
      <c r="T1184" t="inlineStr"/>
    </row>
    <row r="1185">
      <c r="A1185" s="1" t="n">
        <v>1183</v>
      </c>
      <c r="B1185" t="inlineStr">
        <is>
          <t>GHLLYVALSPGQHR</t>
        </is>
      </c>
      <c r="C1185" t="inlineStr">
        <is>
          <t>O15067</t>
        </is>
      </c>
      <c r="D1185" t="inlineStr">
        <is>
          <t>PUR4_HUMAN</t>
        </is>
      </c>
      <c r="E118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8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85" t="inlineStr">
        <is>
          <t>ATP-binding|Cytoplasm|Glutamine amidotransferase|Ligase|Magnesium|Metal-binding|Nucleotide-binding|Phosphoprotein|Purine biosynthesis|Reference proteome</t>
        </is>
      </c>
      <c r="H1185" t="inlineStr">
        <is>
          <t>GO:0005737|GO:0005829|GO:0070062|GO:0005524|GO:0046872|GO:0004642|GO:0044208|GO:0006189|GO:0097294|GO:0097065|GO:0006541|GO:0006177|GO:0006164|GO:0009168|GO:0009410</t>
        </is>
      </c>
      <c r="I118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85" t="inlineStr"/>
      <c r="K1185" t="n">
        <v>1338</v>
      </c>
      <c r="L1185" t="n">
        <v>849</v>
      </c>
      <c r="M1185" t="n">
        <v>862</v>
      </c>
      <c r="N1185" t="n">
        <v>848</v>
      </c>
      <c r="O1185" t="inlineStr">
        <is>
          <t>PEGR(848).(849)GHLLYVALSPGQHR</t>
        </is>
      </c>
      <c r="P1185" t="inlineStr">
        <is>
          <t>PEGRGHLL</t>
        </is>
      </c>
      <c r="Q1185" t="inlineStr">
        <is>
          <t>Internal</t>
        </is>
      </c>
      <c r="R1185" t="inlineStr"/>
      <c r="S1185" t="inlineStr">
        <is>
          <t>S01.151</t>
        </is>
      </c>
      <c r="T1185" t="inlineStr">
        <is>
          <t>trypsin 1</t>
        </is>
      </c>
    </row>
    <row r="1186">
      <c r="A1186" s="1" t="n">
        <v>1184</v>
      </c>
      <c r="B1186" t="inlineStr">
        <is>
          <t>GHYTIGKEIIDPVLDR</t>
        </is>
      </c>
      <c r="C1186" t="inlineStr">
        <is>
          <t>P68366</t>
        </is>
      </c>
      <c r="D1186" t="inlineStr">
        <is>
          <t>TBA4A_HUMAN</t>
        </is>
      </c>
      <c r="E1186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186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186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186" t="inlineStr">
        <is>
          <t>GO:0005737|GO:0005856|GO:0005829|GO:0070062|GO:0005576|GO:0005874|GO:0015630|GO:0005525|GO:0016787|GO:0046872|GO:0019901|GO:0005200|GO:0000226|GO:0000278</t>
        </is>
      </c>
      <c r="I1186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186" t="inlineStr"/>
      <c r="K1186" t="n">
        <v>448</v>
      </c>
      <c r="L1186" t="n">
        <v>106</v>
      </c>
      <c r="M1186" t="n">
        <v>121</v>
      </c>
      <c r="N1186" t="n">
        <v>105</v>
      </c>
      <c r="O1186" t="inlineStr">
        <is>
          <t>NYAR(105).(106)GHYTIGKEIIDPVLDR</t>
        </is>
      </c>
      <c r="P1186" t="inlineStr">
        <is>
          <t>NYARGHYT</t>
        </is>
      </c>
      <c r="Q1186" t="inlineStr">
        <is>
          <t>Internal</t>
        </is>
      </c>
      <c r="R1186" t="inlineStr"/>
      <c r="S1186" t="inlineStr">
        <is>
          <t>S01.151</t>
        </is>
      </c>
      <c r="T1186" t="inlineStr">
        <is>
          <t>trypsin 1</t>
        </is>
      </c>
    </row>
    <row r="1187">
      <c r="A1187" s="1" t="n">
        <v>1185</v>
      </c>
      <c r="B1187" t="inlineStr">
        <is>
          <t>GHQQLYWSHPR</t>
        </is>
      </c>
      <c r="C1187" t="inlineStr">
        <is>
          <t>P62273</t>
        </is>
      </c>
      <c r="D1187" t="inlineStr">
        <is>
          <t>RS29_HUMAN</t>
        </is>
      </c>
      <c r="E1187" t="inlineStr">
        <is>
          <t>MGHQQLYWSHPRKFGQGSRSCRVCSNRHGLIRKYGLNMCRQCFRQYAKDIGFIKLD</t>
        </is>
      </c>
      <c r="F1187" t="inlineStr">
        <is>
          <t>RecName: Full=Small ribosomal subunit protein uS14 {ECO:0000303|PubMed:24524803}; AltName: Full=40S ribosomal protein S29;</t>
        </is>
      </c>
      <c r="G1187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1187" t="inlineStr">
        <is>
          <t>GO:0005737|GO:0098556|GO:0005829|GO:0022627|GO:0070062|GO:0005925|GO:0005654|GO:0042788|GO:0015935|GO:0003735|GO:0008270|GO:0002181|GO:0006412</t>
        </is>
      </c>
      <c r="I1187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1187" t="inlineStr"/>
      <c r="K1187" t="n">
        <v>56</v>
      </c>
      <c r="L1187" t="n">
        <v>2</v>
      </c>
      <c r="M1187" t="n">
        <v>12</v>
      </c>
      <c r="N1187" t="n">
        <v>1</v>
      </c>
      <c r="O1187" t="inlineStr">
        <is>
          <t>M(1).(2)GHQQLYWSHPR</t>
        </is>
      </c>
      <c r="P1187" t="inlineStr">
        <is>
          <t>---MGHQQ</t>
        </is>
      </c>
      <c r="Q1187" t="inlineStr">
        <is>
          <t>Met removed</t>
        </is>
      </c>
      <c r="R1187" t="inlineStr"/>
      <c r="S1187" t="inlineStr">
        <is>
          <t>CLE_M24</t>
        </is>
      </c>
      <c r="T1187" t="inlineStr">
        <is>
          <t>Unknown</t>
        </is>
      </c>
    </row>
    <row r="1188">
      <c r="A1188" s="1" t="n">
        <v>1186</v>
      </c>
      <c r="B1188" t="inlineStr">
        <is>
          <t>GHVFEESQVAGTPMFVVK</t>
        </is>
      </c>
      <c r="C1188" t="inlineStr">
        <is>
          <t>P13639</t>
        </is>
      </c>
      <c r="D1188" t="inlineStr">
        <is>
          <t>EF2_HUMAN</t>
        </is>
      </c>
      <c r="E118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88" t="inlineStr">
        <is>
          <t>RecName: Full=Elongation factor 2; Short=EF-2; EC=3.6.5.- {ECO:0000305|PubMed:26593721};</t>
        </is>
      </c>
      <c r="G118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8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8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88" t="inlineStr"/>
      <c r="K1188" t="n">
        <v>858</v>
      </c>
      <c r="L1188" t="n">
        <v>768</v>
      </c>
      <c r="M1188" t="n">
        <v>785</v>
      </c>
      <c r="N1188" t="n">
        <v>767</v>
      </c>
      <c r="O1188" t="inlineStr">
        <is>
          <t>NRKR(767).(768)GHVFEESQVAGTPMFVVK</t>
        </is>
      </c>
      <c r="P1188" t="inlineStr">
        <is>
          <t>NRKRGHVF</t>
        </is>
      </c>
      <c r="Q1188" t="inlineStr">
        <is>
          <t>Internal</t>
        </is>
      </c>
      <c r="R1188" t="inlineStr"/>
      <c r="S1188" t="inlineStr">
        <is>
          <t>S01.151</t>
        </is>
      </c>
      <c r="T1188" t="inlineStr">
        <is>
          <t>trypsin 1</t>
        </is>
      </c>
    </row>
    <row r="1189">
      <c r="A1189" s="1" t="n">
        <v>1187</v>
      </c>
      <c r="B1189" t="inlineStr">
        <is>
          <t>GHYKGQQIGKVVQVYR</t>
        </is>
      </c>
      <c r="C1189" t="inlineStr">
        <is>
          <t>P61254</t>
        </is>
      </c>
      <c r="D1189" t="inlineStr">
        <is>
          <t>RL26_HUMAN</t>
        </is>
      </c>
      <c r="E1189" t="inlineStr">
        <is>
          <t>MKFNPFVTSDRSKNRKRHFNAPSHIRRKIMSSPLSKELRQKYNVRSMPIRKDDEVQVVRGHYKGQQIGKVVQVYRKKYVIYIERVQREKANGTTVHVGIHPSKVVITRLKLDKDRKKILERKAKSRQVGKEKGKYKEETIEKMQE</t>
        </is>
      </c>
      <c r="F1189" t="inlineStr">
        <is>
          <t>RecName: Full=Large ribosomal subunit protein uL24 {ECO:0000303|PubMed:24524803}; AltName: Full=60S ribosomal protein L26;</t>
        </is>
      </c>
      <c r="G1189" t="inlineStr">
        <is>
          <t>3D-structure|Cytoplasm|Diamond-Blackfan anemia|Isopeptide bond|Phosphoprotein|Reference proteome|Ribonucleoprotein|Ribosomal protein|Ubl conjugation</t>
        </is>
      </c>
      <c r="H1189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189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189" t="inlineStr"/>
      <c r="K1189" t="n">
        <v>145</v>
      </c>
      <c r="L1189" t="n">
        <v>60</v>
      </c>
      <c r="M1189" t="n">
        <v>75</v>
      </c>
      <c r="N1189" t="n">
        <v>59</v>
      </c>
      <c r="O1189" t="inlineStr">
        <is>
          <t>QVVR(59).(60)GHYKGQQIGKVVQVYR</t>
        </is>
      </c>
      <c r="P1189" t="inlineStr">
        <is>
          <t>QVVRGHYK</t>
        </is>
      </c>
      <c r="Q1189" t="inlineStr">
        <is>
          <t>Internal</t>
        </is>
      </c>
      <c r="R1189" t="inlineStr"/>
      <c r="S1189" t="inlineStr"/>
      <c r="T1189" t="inlineStr"/>
    </row>
    <row r="1190">
      <c r="A1190" s="1" t="n">
        <v>1188</v>
      </c>
      <c r="B1190" t="inlineStr">
        <is>
          <t>GHYKGQQIGKVVQVYR</t>
        </is>
      </c>
      <c r="C1190" t="inlineStr">
        <is>
          <t>P61254</t>
        </is>
      </c>
      <c r="D1190" t="inlineStr">
        <is>
          <t>RL26_HUMAN</t>
        </is>
      </c>
      <c r="E1190" t="inlineStr">
        <is>
          <t>MKFNPFVTSDRSKNRKRHFNAPSHIRRKIMSSPLSKELRQKYNVRSMPIRKDDEVQVVRGHYKGQQIGKVVQVYRKKYVIYIERVQREKANGTTVHVGIHPSKVVITRLKLDKDRKKILERKAKSRQVGKEKGKYKEETIEKMQE</t>
        </is>
      </c>
      <c r="F1190" t="inlineStr">
        <is>
          <t>RecName: Full=Large ribosomal subunit protein uL24 {ECO:0000303|PubMed:24524803}; AltName: Full=60S ribosomal protein L26;</t>
        </is>
      </c>
      <c r="G1190" t="inlineStr">
        <is>
          <t>3D-structure|Cytoplasm|Diamond-Blackfan anemia|Isopeptide bond|Phosphoprotein|Reference proteome|Ribonucleoprotein|Ribosomal protein|Ubl conjugation</t>
        </is>
      </c>
      <c r="H1190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190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190" t="inlineStr"/>
      <c r="K1190" t="n">
        <v>145</v>
      </c>
      <c r="L1190" t="n">
        <v>60</v>
      </c>
      <c r="M1190" t="n">
        <v>75</v>
      </c>
      <c r="N1190" t="n">
        <v>59</v>
      </c>
      <c r="O1190" t="inlineStr">
        <is>
          <t>QVVR(59).(60)GHYKGQQIGKVVQVYR</t>
        </is>
      </c>
      <c r="P1190" t="inlineStr">
        <is>
          <t>QVVRGHYK</t>
        </is>
      </c>
      <c r="Q1190" t="inlineStr">
        <is>
          <t>Internal</t>
        </is>
      </c>
      <c r="R1190" t="inlineStr"/>
      <c r="S1190" t="inlineStr"/>
      <c r="T1190" t="inlineStr"/>
    </row>
    <row r="1191">
      <c r="A1191" s="1" t="n">
        <v>1189</v>
      </c>
      <c r="B1191" t="inlineStr">
        <is>
          <t>GHYTEGAELVDSVLDVVR</t>
        </is>
      </c>
      <c r="C1191" t="inlineStr">
        <is>
          <t>P07437</t>
        </is>
      </c>
      <c r="D1191" t="inlineStr">
        <is>
          <t>TBB5_HUMAN</t>
        </is>
      </c>
      <c r="E119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91" t="inlineStr">
        <is>
          <t>RecName: Full=Tubulin beta chain; AltName: Full=Tubulin beta-5 chain;</t>
        </is>
      </c>
      <c r="G119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9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9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91" t="inlineStr"/>
      <c r="K1191" t="n">
        <v>444</v>
      </c>
      <c r="L1191" t="n">
        <v>104</v>
      </c>
      <c r="M1191" t="n">
        <v>121</v>
      </c>
      <c r="N1191" t="n">
        <v>103</v>
      </c>
      <c r="O1191" t="inlineStr">
        <is>
          <t>NWAK(103).(104)GHYTEGAELVDSVLDVVR</t>
        </is>
      </c>
      <c r="P1191" t="inlineStr">
        <is>
          <t>NWAKGHYT</t>
        </is>
      </c>
      <c r="Q1191" t="inlineStr">
        <is>
          <t>Internal</t>
        </is>
      </c>
      <c r="R1191" t="inlineStr"/>
      <c r="S1191" t="inlineStr">
        <is>
          <t>C01.009|M12.032|S01.151</t>
        </is>
      </c>
      <c r="T1191" t="inlineStr">
        <is>
          <t>cathepsin V|LAST peptidase ({Limulus}-type)|trypsin 1</t>
        </is>
      </c>
    </row>
    <row r="1192">
      <c r="A1192" s="1" t="n">
        <v>1190</v>
      </c>
      <c r="B1192" t="inlineStr">
        <is>
          <t>GHYTEGAELVDSVLDVVR</t>
        </is>
      </c>
      <c r="C1192" t="inlineStr">
        <is>
          <t>P07437</t>
        </is>
      </c>
      <c r="D1192" t="inlineStr">
        <is>
          <t>TBB5_HUMAN</t>
        </is>
      </c>
      <c r="E1192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92" t="inlineStr">
        <is>
          <t>RecName: Full=Tubulin beta chain; AltName: Full=Tubulin beta-5 chain;</t>
        </is>
      </c>
      <c r="G119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92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92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92" t="inlineStr"/>
      <c r="K1192" t="n">
        <v>444</v>
      </c>
      <c r="L1192" t="n">
        <v>104</v>
      </c>
      <c r="M1192" t="n">
        <v>121</v>
      </c>
      <c r="N1192" t="n">
        <v>103</v>
      </c>
      <c r="O1192" t="inlineStr">
        <is>
          <t>NWAK(103).(104)GHYTEGAELVDSVLDVVR</t>
        </is>
      </c>
      <c r="P1192" t="inlineStr">
        <is>
          <t>NWAKGHYT</t>
        </is>
      </c>
      <c r="Q1192" t="inlineStr">
        <is>
          <t>Internal</t>
        </is>
      </c>
      <c r="R1192" t="inlineStr"/>
      <c r="S1192" t="inlineStr">
        <is>
          <t>C01.009|M12.032|S01.151</t>
        </is>
      </c>
      <c r="T1192" t="inlineStr">
        <is>
          <t>cathepsin V|LAST peptidase ({Limulus}-type)|trypsin 1</t>
        </is>
      </c>
    </row>
    <row r="1193">
      <c r="A1193" s="1" t="n">
        <v>1191</v>
      </c>
      <c r="B1193" t="inlineStr">
        <is>
          <t>GHYTIGKEIIDLVLDR</t>
        </is>
      </c>
      <c r="C1193" t="inlineStr">
        <is>
          <t>Q71U36</t>
        </is>
      </c>
      <c r="D1193" t="inlineStr">
        <is>
          <t>TBA1A_HUMAN</t>
        </is>
      </c>
      <c r="E119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9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9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9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9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93" t="inlineStr"/>
      <c r="K1193" t="n">
        <v>451</v>
      </c>
      <c r="L1193" t="n">
        <v>106</v>
      </c>
      <c r="M1193" t="n">
        <v>121</v>
      </c>
      <c r="N1193" t="n">
        <v>105</v>
      </c>
      <c r="O1193" t="inlineStr">
        <is>
          <t>NYAR(105).(106)GHYTIGKEIIDLVLDR</t>
        </is>
      </c>
      <c r="P1193" t="inlineStr">
        <is>
          <t>NYARGHYT</t>
        </is>
      </c>
      <c r="Q1193" t="inlineStr">
        <is>
          <t>Internal</t>
        </is>
      </c>
      <c r="R1193" t="inlineStr"/>
      <c r="S1193" t="inlineStr">
        <is>
          <t>S01.151</t>
        </is>
      </c>
      <c r="T1193" t="inlineStr">
        <is>
          <t>trypsin 1</t>
        </is>
      </c>
    </row>
    <row r="1194">
      <c r="A1194" s="1" t="n">
        <v>1192</v>
      </c>
      <c r="B1194" t="inlineStr">
        <is>
          <t>VGGLSPDTPEEKIR</t>
        </is>
      </c>
      <c r="C1194" t="inlineStr">
        <is>
          <t>Q14103</t>
        </is>
      </c>
      <c r="D1194" t="inlineStr">
        <is>
          <t>HNRPD_HUMAN</t>
        </is>
      </c>
      <c r="E1194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1194" t="inlineStr">
        <is>
          <t>RecName: Full=Heterogeneous nuclear ribonucleoprotein D0; Short=hnRNP D0; AltName: Full=AU-rich element RNA-binding protein 1;</t>
        </is>
      </c>
      <c r="G1194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1194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1194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1194" t="inlineStr"/>
      <c r="K1194" t="n">
        <v>355</v>
      </c>
      <c r="L1194" t="n">
        <v>186</v>
      </c>
      <c r="M1194" t="n">
        <v>199</v>
      </c>
      <c r="N1194" t="n">
        <v>185</v>
      </c>
      <c r="O1194" t="inlineStr">
        <is>
          <t>KKIF(185).(186)VGGLSPDTPEEKIR</t>
        </is>
      </c>
      <c r="P1194" t="inlineStr">
        <is>
          <t>KKIFVGGL</t>
        </is>
      </c>
      <c r="Q1194" t="inlineStr">
        <is>
          <t>Internal</t>
        </is>
      </c>
      <c r="R1194" t="inlineStr"/>
      <c r="S1194" t="inlineStr"/>
      <c r="T1194" t="inlineStr"/>
    </row>
    <row r="1195">
      <c r="A1195" s="1" t="n">
        <v>1193</v>
      </c>
      <c r="B1195" t="inlineStr">
        <is>
          <t>GGYFDEFGIIR</t>
        </is>
      </c>
      <c r="C1195" t="inlineStr">
        <is>
          <t>P11413</t>
        </is>
      </c>
      <c r="D1195" t="inlineStr">
        <is>
          <t>G6PD_HUMAN</t>
        </is>
      </c>
      <c r="E1195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195" t="inlineStr">
        <is>
          <t>RecName: Full=Glucose-6-phosphate 1-dehydrogenase; Short=G6PD; EC=1.1.1.49 {ECO:0000269|PubMed:15858258, ECO:0000269|PubMed:24769394, ECO:0000269|PubMed:743300};</t>
        </is>
      </c>
      <c r="G1195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195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195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195" t="inlineStr"/>
      <c r="K1195" t="n">
        <v>515</v>
      </c>
      <c r="L1195" t="n">
        <v>247</v>
      </c>
      <c r="M1195" t="n">
        <v>257</v>
      </c>
      <c r="N1195" t="n">
        <v>246</v>
      </c>
      <c r="O1195" t="inlineStr">
        <is>
          <t>TEGR(246).(247)GGYFDEFGIIR</t>
        </is>
      </c>
      <c r="P1195" t="inlineStr">
        <is>
          <t>TEGRGGYF</t>
        </is>
      </c>
      <c r="Q1195" t="inlineStr">
        <is>
          <t>Internal</t>
        </is>
      </c>
      <c r="R1195" t="inlineStr"/>
      <c r="S1195" t="inlineStr">
        <is>
          <t>S01.151</t>
        </is>
      </c>
      <c r="T1195" t="inlineStr">
        <is>
          <t>trypsin 1</t>
        </is>
      </c>
    </row>
    <row r="1196">
      <c r="A1196" s="1" t="n">
        <v>1194</v>
      </c>
      <c r="B1196" t="inlineStr">
        <is>
          <t>GKMMDYLQGSGETPQTDVR</t>
        </is>
      </c>
      <c r="C1196" t="inlineStr">
        <is>
          <t>Q14697</t>
        </is>
      </c>
      <c r="D1196" t="inlineStr">
        <is>
          <t>GANAB_HUMAN</t>
        </is>
      </c>
      <c r="E119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19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19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196" t="inlineStr">
        <is>
          <t>GO:0005788|GO:0070062|GO:0017177|GO:0005794|GO:0043231|GO:0042470|GO:0016020|GO:0090599|GO:0030246|GO:0033919|GO:0003723|GO:0005975|GO:0006491</t>
        </is>
      </c>
      <c r="I119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196" t="inlineStr"/>
      <c r="K1196" t="n">
        <v>944</v>
      </c>
      <c r="L1196" t="n">
        <v>336</v>
      </c>
      <c r="M1196" t="n">
        <v>354</v>
      </c>
      <c r="N1196" t="n">
        <v>335</v>
      </c>
      <c r="O1196" t="inlineStr">
        <is>
          <t>KTLF(335).(336)GKMMDYLQGSGETPQTDVR</t>
        </is>
      </c>
      <c r="P1196" t="inlineStr">
        <is>
          <t>KTLFGKMM</t>
        </is>
      </c>
      <c r="Q1196" t="inlineStr">
        <is>
          <t>Internal</t>
        </is>
      </c>
      <c r="R1196" t="inlineStr"/>
      <c r="S1196" t="inlineStr"/>
      <c r="T1196" t="inlineStr"/>
    </row>
    <row r="1197">
      <c r="A1197" s="1" t="n">
        <v>1195</v>
      </c>
      <c r="B1197" t="inlineStr">
        <is>
          <t>VGAFTMVCKDADEAKR</t>
        </is>
      </c>
      <c r="C1197" t="inlineStr">
        <is>
          <t>P00505</t>
        </is>
      </c>
      <c r="D1197" t="inlineStr">
        <is>
          <t>AATM_HUMAN</t>
        </is>
      </c>
      <c r="E1197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97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97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97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97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97" t="inlineStr"/>
      <c r="K1197" t="n">
        <v>430</v>
      </c>
      <c r="L1197" t="n">
        <v>288</v>
      </c>
      <c r="M1197" t="n">
        <v>303</v>
      </c>
      <c r="N1197" t="n">
        <v>287</v>
      </c>
      <c r="O1197" t="inlineStr">
        <is>
          <t>YGER(287).(288)VGAFTMVCKDADEAKR</t>
        </is>
      </c>
      <c r="P1197" t="inlineStr">
        <is>
          <t>YGERVGAF</t>
        </is>
      </c>
      <c r="Q1197" t="inlineStr">
        <is>
          <t>Internal</t>
        </is>
      </c>
      <c r="R1197" t="inlineStr"/>
      <c r="S1197" t="inlineStr">
        <is>
          <t>S01.151</t>
        </is>
      </c>
      <c r="T1197" t="inlineStr">
        <is>
          <t>trypsin 1</t>
        </is>
      </c>
    </row>
    <row r="1198">
      <c r="A1198" s="1" t="n">
        <v>1196</v>
      </c>
      <c r="B1198" t="inlineStr">
        <is>
          <t>VFTTQELVQAFTHAPATLEADR</t>
        </is>
      </c>
      <c r="C1198" t="inlineStr">
        <is>
          <t>O95433</t>
        </is>
      </c>
      <c r="D1198" t="inlineStr">
        <is>
          <t>AHSA1_HUMAN</t>
        </is>
      </c>
      <c r="E1198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198" t="inlineStr">
        <is>
          <t>RecName: Full=Activator of 90 kDa heat shock protein ATPase homolog 1; Short=AHA1; AltName: Full=p38;</t>
        </is>
      </c>
      <c r="G1198" t="inlineStr">
        <is>
          <t>3D-structure|Acetylation|Alternative splicing|Chaperone|Cytoplasm|Endoplasmic reticulum|Host-virus interaction|Isopeptide bond|Phosphoprotein|Reference proteome|Stress response|Ubl conjugation</t>
        </is>
      </c>
      <c r="H1198" t="inlineStr">
        <is>
          <t>GO:0005829|GO:0005783|GO:0070062|GO:0001671|GO:0045296|GO:0051879|GO:0051087|GO:0032781|GO:0006457</t>
        </is>
      </c>
      <c r="I1198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198" t="inlineStr"/>
      <c r="K1198" t="n">
        <v>338</v>
      </c>
      <c r="L1198" t="n">
        <v>225</v>
      </c>
      <c r="M1198" t="n">
        <v>246</v>
      </c>
      <c r="N1198" t="n">
        <v>224</v>
      </c>
      <c r="O1198" t="inlineStr">
        <is>
          <t>ELYR(224).(225)VFTTQELVQAFTHAPATLEADR</t>
        </is>
      </c>
      <c r="P1198" t="inlineStr">
        <is>
          <t>ELYRVFTT</t>
        </is>
      </c>
      <c r="Q1198" t="inlineStr">
        <is>
          <t>Internal</t>
        </is>
      </c>
      <c r="R1198" t="inlineStr"/>
      <c r="S1198" t="inlineStr">
        <is>
          <t>S01.151</t>
        </is>
      </c>
      <c r="T1198" t="inlineStr">
        <is>
          <t>trypsin 1</t>
        </is>
      </c>
    </row>
    <row r="1199">
      <c r="A1199" s="1" t="n">
        <v>1197</v>
      </c>
      <c r="B1199" t="inlineStr">
        <is>
          <t>GLDISNVKHVINFDLPSDIEEYVHR</t>
        </is>
      </c>
      <c r="C1199" t="inlineStr">
        <is>
          <t>O00571</t>
        </is>
      </c>
      <c r="D1199" t="inlineStr">
        <is>
          <t>DDX3X_HUMAN</t>
        </is>
      </c>
      <c r="E1199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199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199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199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1199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199" t="inlineStr"/>
      <c r="K1199" t="n">
        <v>662</v>
      </c>
      <c r="L1199" t="n">
        <v>504</v>
      </c>
      <c r="M1199" t="n">
        <v>528</v>
      </c>
      <c r="N1199" t="n">
        <v>503</v>
      </c>
      <c r="O1199" t="inlineStr">
        <is>
          <t>VAAR(503).(504)GLDISNVKHVINFDLPSDIEEYVHR</t>
        </is>
      </c>
      <c r="P1199" t="inlineStr">
        <is>
          <t>VAARGLDI</t>
        </is>
      </c>
      <c r="Q1199" t="inlineStr">
        <is>
          <t>Internal</t>
        </is>
      </c>
      <c r="R1199" t="inlineStr"/>
      <c r="S1199" t="inlineStr">
        <is>
          <t>S01.151</t>
        </is>
      </c>
      <c r="T1199" t="inlineStr">
        <is>
          <t>trypsin 1</t>
        </is>
      </c>
    </row>
    <row r="1200">
      <c r="A1200" s="1" t="n">
        <v>1198</v>
      </c>
      <c r="B1200" t="inlineStr">
        <is>
          <t>GIDQCIPLFVEAALER</t>
        </is>
      </c>
      <c r="C1200" t="inlineStr">
        <is>
          <t>O95373</t>
        </is>
      </c>
      <c r="D1200" t="inlineStr">
        <is>
          <t>IPO7_HUMAN</t>
        </is>
      </c>
      <c r="E1200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200" t="inlineStr">
        <is>
          <t>RecName: Full=Importin-7; Short=Imp7; AltName: Full=Ran-binding protein 7; Short=RanBP7;</t>
        </is>
      </c>
      <c r="G1200" t="inlineStr">
        <is>
          <t>Acetylation|Cytoplasm|Direct protein sequencing|Host-virus interaction|Nucleus|Phosphoprotein|Protein transport|Reference proteome|Transport</t>
        </is>
      </c>
      <c r="H1200" t="inlineStr">
        <is>
          <t>GO:0005829|GO:0016020|GO:0005635|GO:0005643|GO:0005654|GO:0030695|GO:0042393|GO:0046332|GO:0031267|GO:0045087|GO:0045736|GO:0045668|GO:1901331|GO:1900182|GO:0006606</t>
        </is>
      </c>
      <c r="I1200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1200" t="inlineStr"/>
      <c r="K1200" t="n">
        <v>1038</v>
      </c>
      <c r="L1200" t="n">
        <v>753</v>
      </c>
      <c r="M1200" t="n">
        <v>768</v>
      </c>
      <c r="N1200" t="n">
        <v>752</v>
      </c>
      <c r="O1200" t="inlineStr">
        <is>
          <t>CKGR(752).(753)GIDQCIPLFVEAALER</t>
        </is>
      </c>
      <c r="P1200" t="inlineStr">
        <is>
          <t>CKGRGIDQ</t>
        </is>
      </c>
      <c r="Q1200" t="inlineStr">
        <is>
          <t>Internal</t>
        </is>
      </c>
      <c r="R1200" t="inlineStr"/>
      <c r="S1200" t="inlineStr">
        <is>
          <t>S01.151</t>
        </is>
      </c>
      <c r="T1200" t="inlineStr">
        <is>
          <t>trypsin 1</t>
        </is>
      </c>
    </row>
    <row r="1201">
      <c r="A1201" s="1" t="n">
        <v>1199</v>
      </c>
      <c r="B1201" t="inlineStr">
        <is>
          <t>GIDQCIPLFVEAALER</t>
        </is>
      </c>
      <c r="C1201" t="inlineStr">
        <is>
          <t>O95373</t>
        </is>
      </c>
      <c r="D1201" t="inlineStr">
        <is>
          <t>IPO7_HUMAN</t>
        </is>
      </c>
      <c r="E1201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201" t="inlineStr">
        <is>
          <t>RecName: Full=Importin-7; Short=Imp7; AltName: Full=Ran-binding protein 7; Short=RanBP7;</t>
        </is>
      </c>
      <c r="G1201" t="inlineStr">
        <is>
          <t>Acetylation|Cytoplasm|Direct protein sequencing|Host-virus interaction|Nucleus|Phosphoprotein|Protein transport|Reference proteome|Transport</t>
        </is>
      </c>
      <c r="H1201" t="inlineStr">
        <is>
          <t>GO:0005829|GO:0016020|GO:0005635|GO:0005643|GO:0005654|GO:0030695|GO:0042393|GO:0046332|GO:0031267|GO:0045087|GO:0045736|GO:0045668|GO:1901331|GO:1900182|GO:0006606</t>
        </is>
      </c>
      <c r="I1201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1201" t="inlineStr"/>
      <c r="K1201" t="n">
        <v>1038</v>
      </c>
      <c r="L1201" t="n">
        <v>753</v>
      </c>
      <c r="M1201" t="n">
        <v>768</v>
      </c>
      <c r="N1201" t="n">
        <v>752</v>
      </c>
      <c r="O1201" t="inlineStr">
        <is>
          <t>CKGR(752).(753)GIDQCIPLFVEAALER</t>
        </is>
      </c>
      <c r="P1201" t="inlineStr">
        <is>
          <t>CKGRGIDQ</t>
        </is>
      </c>
      <c r="Q1201" t="inlineStr">
        <is>
          <t>Internal</t>
        </is>
      </c>
      <c r="R1201" t="inlineStr"/>
      <c r="S1201" t="inlineStr">
        <is>
          <t>S01.151</t>
        </is>
      </c>
      <c r="T1201" t="inlineStr">
        <is>
          <t>trypsin 1</t>
        </is>
      </c>
    </row>
    <row r="1202">
      <c r="A1202" s="1" t="n">
        <v>1200</v>
      </c>
      <c r="B1202" t="inlineStr">
        <is>
          <t>GIDVQQVSLVINYDLPTNR</t>
        </is>
      </c>
      <c r="C1202" t="inlineStr">
        <is>
          <t>P60842</t>
        </is>
      </c>
      <c r="D1202" t="inlineStr">
        <is>
          <t>IF4A1_HUMAN</t>
        </is>
      </c>
      <c r="E120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202" t="inlineStr">
        <is>
          <t>RecName: Full=Eukaryotic initiation factor 4A-I; Short=eIF-4A-I; Short=eIF4A-I; EC=3.6.4.13; AltName: Full=ATP-dependent RNA helicase eIF4A-1;</t>
        </is>
      </c>
      <c r="G120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202" t="inlineStr">
        <is>
          <t>GO:0005737|GO:0005829|GO:0016281|GO:0070062|GO:0016020|GO:0005524|GO:0016887|GO:0003725|GO:0004386|GO:0003729|GO:0003723|GO:0000339|GO:0003724|GO:0008135|GO:0003743|GO:0002183|GO:0006413</t>
        </is>
      </c>
      <c r="I120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202" t="inlineStr"/>
      <c r="K1202" t="n">
        <v>406</v>
      </c>
      <c r="L1202" t="n">
        <v>335</v>
      </c>
      <c r="M1202" t="n">
        <v>353</v>
      </c>
      <c r="N1202" t="n">
        <v>334</v>
      </c>
      <c r="O1202" t="inlineStr">
        <is>
          <t>LLAR(334).(335)GIDVQQVSLVINYDLPTNR</t>
        </is>
      </c>
      <c r="P1202" t="inlineStr">
        <is>
          <t>LLARGIDV</t>
        </is>
      </c>
      <c r="Q1202" t="inlineStr">
        <is>
          <t>Internal</t>
        </is>
      </c>
      <c r="R1202" t="inlineStr"/>
      <c r="S1202" t="inlineStr">
        <is>
          <t>S01.151</t>
        </is>
      </c>
      <c r="T1202" t="inlineStr">
        <is>
          <t>trypsin 1</t>
        </is>
      </c>
    </row>
    <row r="1203">
      <c r="A1203" s="1" t="n">
        <v>1201</v>
      </c>
      <c r="B1203" t="inlineStr">
        <is>
          <t>VFSGLVSTGLKVR</t>
        </is>
      </c>
      <c r="C1203" t="inlineStr">
        <is>
          <t>P13639</t>
        </is>
      </c>
      <c r="D1203" t="inlineStr">
        <is>
          <t>EF2_HUMAN</t>
        </is>
      </c>
      <c r="E120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03" t="inlineStr">
        <is>
          <t>RecName: Full=Elongation factor 2; Short=EF-2; EC=3.6.5.- {ECO:0000305|PubMed:26593721};</t>
        </is>
      </c>
      <c r="G120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0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0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03" t="inlineStr"/>
      <c r="K1203" t="n">
        <v>858</v>
      </c>
      <c r="L1203" t="n">
        <v>416</v>
      </c>
      <c r="M1203" t="n">
        <v>428</v>
      </c>
      <c r="N1203" t="n">
        <v>415</v>
      </c>
      <c r="O1203" t="inlineStr">
        <is>
          <t>AFGR(415).(416)VFSGLVSTGLKVR</t>
        </is>
      </c>
      <c r="P1203" t="inlineStr">
        <is>
          <t>AFGRVFSG</t>
        </is>
      </c>
      <c r="Q1203" t="inlineStr">
        <is>
          <t>Internal</t>
        </is>
      </c>
      <c r="R1203" t="inlineStr"/>
      <c r="S1203" t="inlineStr">
        <is>
          <t>S01.151</t>
        </is>
      </c>
      <c r="T1203" t="inlineStr">
        <is>
          <t>trypsin 1</t>
        </is>
      </c>
    </row>
    <row r="1204">
      <c r="A1204" s="1" t="n">
        <v>1202</v>
      </c>
      <c r="B1204" t="inlineStr">
        <is>
          <t>VFTTQELVQAFTHAPATLEADR</t>
        </is>
      </c>
      <c r="C1204" t="inlineStr">
        <is>
          <t>O95433</t>
        </is>
      </c>
      <c r="D1204" t="inlineStr">
        <is>
          <t>AHSA1_HUMAN</t>
        </is>
      </c>
      <c r="E1204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204" t="inlineStr">
        <is>
          <t>RecName: Full=Activator of 90 kDa heat shock protein ATPase homolog 1; Short=AHA1; AltName: Full=p38;</t>
        </is>
      </c>
      <c r="G1204" t="inlineStr">
        <is>
          <t>3D-structure|Acetylation|Alternative splicing|Chaperone|Cytoplasm|Endoplasmic reticulum|Host-virus interaction|Isopeptide bond|Phosphoprotein|Reference proteome|Stress response|Ubl conjugation</t>
        </is>
      </c>
      <c r="H1204" t="inlineStr">
        <is>
          <t>GO:0005829|GO:0005783|GO:0070062|GO:0001671|GO:0045296|GO:0051879|GO:0051087|GO:0032781|GO:0006457</t>
        </is>
      </c>
      <c r="I1204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204" t="inlineStr"/>
      <c r="K1204" t="n">
        <v>338</v>
      </c>
      <c r="L1204" t="n">
        <v>225</v>
      </c>
      <c r="M1204" t="n">
        <v>246</v>
      </c>
      <c r="N1204" t="n">
        <v>224</v>
      </c>
      <c r="O1204" t="inlineStr">
        <is>
          <t>ELYR(224).(225)VFTTQELVQAFTHAPATLEADR</t>
        </is>
      </c>
      <c r="P1204" t="inlineStr">
        <is>
          <t>ELYRVFTT</t>
        </is>
      </c>
      <c r="Q1204" t="inlineStr">
        <is>
          <t>Internal</t>
        </is>
      </c>
      <c r="R1204" t="inlineStr"/>
      <c r="S1204" t="inlineStr">
        <is>
          <t>S01.151</t>
        </is>
      </c>
      <c r="T1204" t="inlineStr">
        <is>
          <t>trypsin 1</t>
        </is>
      </c>
    </row>
    <row r="1205">
      <c r="A1205" s="1" t="n">
        <v>1203</v>
      </c>
      <c r="B1205" t="inlineStr">
        <is>
          <t>GLEDEQKMLTESGDPEEEEEEEEELVDPLTTVR</t>
        </is>
      </c>
      <c r="C1205" t="inlineStr">
        <is>
          <t>P07919</t>
        </is>
      </c>
      <c r="D1205" t="inlineStr">
        <is>
          <t>QCR6_HUMAN</t>
        </is>
      </c>
      <c r="E1205" t="inlineStr">
        <is>
          <t>MGLEDEQKMLTESGDPEEEEEEEEELVDPLTTVREQCEQLEKCVKARERLELCDERVSSRSHTEEDCTEELFDFLHARDHCVAHKLFNNLK</t>
        </is>
      </c>
      <c r="F1205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205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205" t="inlineStr">
        <is>
          <t>GO:0005743|GO:0005746|GO:0005750|GO:0005739|GO:0008121|GO:0009060|GO:0045333|GO:0006122|GO:0006119</t>
        </is>
      </c>
      <c r="I1205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205" t="inlineStr"/>
      <c r="K1205" t="n">
        <v>91</v>
      </c>
      <c r="L1205" t="n">
        <v>2</v>
      </c>
      <c r="M1205" t="n">
        <v>34</v>
      </c>
      <c r="N1205" t="n">
        <v>1</v>
      </c>
      <c r="O1205" t="inlineStr">
        <is>
          <t>M(1).(2)GLEDEQKMLTESGDPEEEEEEEEELVDPLTTVR</t>
        </is>
      </c>
      <c r="P1205" t="inlineStr">
        <is>
          <t>---MGLED</t>
        </is>
      </c>
      <c r="Q1205" t="inlineStr">
        <is>
          <t>Met removed</t>
        </is>
      </c>
      <c r="R1205" t="inlineStr"/>
      <c r="S1205" t="inlineStr"/>
      <c r="T1205" t="inlineStr"/>
    </row>
    <row r="1206">
      <c r="A1206" s="1" t="n">
        <v>1204</v>
      </c>
      <c r="B1206" t="inlineStr">
        <is>
          <t>VFSGLVSTGLKVR</t>
        </is>
      </c>
      <c r="C1206" t="inlineStr">
        <is>
          <t>P13639</t>
        </is>
      </c>
      <c r="D1206" t="inlineStr">
        <is>
          <t>EF2_HUMAN</t>
        </is>
      </c>
      <c r="E120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06" t="inlineStr">
        <is>
          <t>RecName: Full=Elongation factor 2; Short=EF-2; EC=3.6.5.- {ECO:0000305|PubMed:26593721};</t>
        </is>
      </c>
      <c r="G120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0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0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06" t="inlineStr"/>
      <c r="K1206" t="n">
        <v>858</v>
      </c>
      <c r="L1206" t="n">
        <v>416</v>
      </c>
      <c r="M1206" t="n">
        <v>428</v>
      </c>
      <c r="N1206" t="n">
        <v>415</v>
      </c>
      <c r="O1206" t="inlineStr">
        <is>
          <t>AFGR(415).(416)VFSGLVSTGLKVR</t>
        </is>
      </c>
      <c r="P1206" t="inlineStr">
        <is>
          <t>AFGRVFSG</t>
        </is>
      </c>
      <c r="Q1206" t="inlineStr">
        <is>
          <t>Internal</t>
        </is>
      </c>
      <c r="R1206" t="inlineStr"/>
      <c r="S1206" t="inlineStr">
        <is>
          <t>S01.151</t>
        </is>
      </c>
      <c r="T1206" t="inlineStr">
        <is>
          <t>trypsin 1</t>
        </is>
      </c>
    </row>
    <row r="1207">
      <c r="A1207" s="1" t="n">
        <v>1205</v>
      </c>
      <c r="B1207" t="inlineStr">
        <is>
          <t>GIENEVFLSLPCILNAR</t>
        </is>
      </c>
      <c r="C1207" t="inlineStr">
        <is>
          <t>P07195</t>
        </is>
      </c>
      <c r="D1207" t="inlineStr">
        <is>
          <t>LDHB_HUMAN</t>
        </is>
      </c>
      <c r="E1207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207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207" t="inlineStr">
        <is>
          <t>3D-structure|Acetylation|Cytoplasm|Direct protein sequencing|Disease variant|Membrane|Mitochondrion|Mitochondrion inner membrane|NAD|Oxidoreductase|Phosphoprotein|Reference proteome</t>
        </is>
      </c>
      <c r="H1207" t="inlineStr">
        <is>
          <t>GO:0005737|GO:0005829|GO:0070062|GO:0016020|GO:0045121|GO:0005743|GO:0005739|GO:1990204|GO:0042802|GO:0019900|GO:0004459|GO:0051287|GO:0006089|GO:0019674|GO:0006090</t>
        </is>
      </c>
      <c r="I1207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207" t="inlineStr"/>
      <c r="K1207" t="n">
        <v>334</v>
      </c>
      <c r="L1207" t="n">
        <v>283</v>
      </c>
      <c r="M1207" t="n">
        <v>299</v>
      </c>
      <c r="N1207" t="n">
        <v>282</v>
      </c>
      <c r="O1207" t="inlineStr">
        <is>
          <t>KGMY(282).(283)GIENEVFLSLPCILNAR</t>
        </is>
      </c>
      <c r="P1207" t="inlineStr">
        <is>
          <t>KGMYGIEN</t>
        </is>
      </c>
      <c r="Q1207" t="inlineStr">
        <is>
          <t>Internal</t>
        </is>
      </c>
      <c r="R1207" t="inlineStr"/>
      <c r="S1207" t="inlineStr"/>
      <c r="T1207" t="inlineStr"/>
    </row>
    <row r="1208">
      <c r="A1208" s="1" t="n">
        <v>1206</v>
      </c>
      <c r="B1208" t="inlineStr">
        <is>
          <t>GLEVTAYSPLGSSDR</t>
        </is>
      </c>
      <c r="C1208" t="inlineStr">
        <is>
          <t>P14550</t>
        </is>
      </c>
      <c r="D1208" t="inlineStr">
        <is>
          <t>AK1A1_HUMAN</t>
        </is>
      </c>
      <c r="E1208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208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208" t="inlineStr">
        <is>
          <t>3D-structure|Acetylation|Cell membrane|Cytoplasm|Direct protein sequencing|Lipid metabolism|Membrane|NADP|Oxidoreductase|Phosphoprotein|Reference proteome</t>
        </is>
      </c>
      <c r="H1208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208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208" t="inlineStr"/>
      <c r="K1208" t="n">
        <v>325</v>
      </c>
      <c r="L1208" t="n">
        <v>204</v>
      </c>
      <c r="M1208" t="n">
        <v>218</v>
      </c>
      <c r="N1208" t="n">
        <v>203</v>
      </c>
      <c r="O1208" t="inlineStr">
        <is>
          <t>CQAR(203).(204)GLEVTAYSPLGSSDR</t>
        </is>
      </c>
      <c r="P1208" t="inlineStr">
        <is>
          <t>CQARGLEV</t>
        </is>
      </c>
      <c r="Q1208" t="inlineStr">
        <is>
          <t>Internal</t>
        </is>
      </c>
      <c r="R1208" t="inlineStr"/>
      <c r="S1208" t="inlineStr"/>
      <c r="T1208" t="inlineStr"/>
    </row>
    <row r="1209">
      <c r="A1209" s="1" t="n">
        <v>1207</v>
      </c>
      <c r="B1209" t="inlineStr">
        <is>
          <t>GIFAINEAVESGDVGKTLSALR</t>
        </is>
      </c>
      <c r="C1209" t="inlineStr">
        <is>
          <t>P46940</t>
        </is>
      </c>
      <c r="D1209" t="inlineStr">
        <is>
          <t>IQGA1_HUMAN</t>
        </is>
      </c>
      <c r="E120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209" t="inlineStr">
        <is>
          <t>RecName: Full=Ras GTPase-activating-like protein IQGAP1; AltName: Full=p195;</t>
        </is>
      </c>
      <c r="G1209" t="inlineStr">
        <is>
          <t>3D-structure|Acetylation|Calmodulin-binding|Cell membrane|Cytoplasm|Direct protein sequencing|Host-virus interaction|Membrane|Nucleus|Phosphoprotein|Reference proteome|Repeat</t>
        </is>
      </c>
      <c r="H120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20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209" t="inlineStr"/>
      <c r="K1209" t="n">
        <v>1657</v>
      </c>
      <c r="L1209" t="n">
        <v>626</v>
      </c>
      <c r="M1209" t="n">
        <v>647</v>
      </c>
      <c r="N1209" t="n">
        <v>625</v>
      </c>
      <c r="O1209" t="inlineStr">
        <is>
          <t>KFAL(625).(626)GIFAINEAVESGDVGKTLSALR</t>
        </is>
      </c>
      <c r="P1209" t="inlineStr">
        <is>
          <t>KFALGIFA</t>
        </is>
      </c>
      <c r="Q1209" t="inlineStr">
        <is>
          <t>Internal</t>
        </is>
      </c>
      <c r="R1209" t="inlineStr"/>
      <c r="S1209" t="inlineStr"/>
      <c r="T1209" t="inlineStr"/>
    </row>
    <row r="1210">
      <c r="A1210" s="1" t="n">
        <v>1208</v>
      </c>
      <c r="B1210" t="inlineStr">
        <is>
          <t>GIFEALRPLETLPVEGLIR</t>
        </is>
      </c>
      <c r="C1210" t="inlineStr">
        <is>
          <t>Q14204</t>
        </is>
      </c>
      <c r="D1210" t="inlineStr">
        <is>
          <t>DYHC1_HUMAN</t>
        </is>
      </c>
      <c r="E121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210" t="inlineStr">
        <is>
          <t>RecName: Full=Cytoplasmic dynein 1 heavy chain 1; AltName: Full=Cytoplasmic dynein heavy chain 1; AltName: Full=Dynein heavy chain, cytosolic;</t>
        </is>
      </c>
      <c r="G121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21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21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210" t="inlineStr"/>
      <c r="K1210" t="n">
        <v>4646</v>
      </c>
      <c r="L1210" t="n">
        <v>2805</v>
      </c>
      <c r="M1210" t="n">
        <v>2823</v>
      </c>
      <c r="N1210" t="n">
        <v>2804</v>
      </c>
      <c r="O1210" t="inlineStr">
        <is>
          <t>RWVR(2804).(2805)GIFEALRPLETLPVEGLIR</t>
        </is>
      </c>
      <c r="P1210" t="inlineStr">
        <is>
          <t>RWVRGIFE</t>
        </is>
      </c>
      <c r="Q1210" t="inlineStr">
        <is>
          <t>Internal</t>
        </is>
      </c>
      <c r="R1210" t="inlineStr"/>
      <c r="S1210" t="inlineStr">
        <is>
          <t>S01.151</t>
        </is>
      </c>
      <c r="T1210" t="inlineStr">
        <is>
          <t>trypsin 1</t>
        </is>
      </c>
    </row>
    <row r="1211">
      <c r="A1211" s="1" t="n">
        <v>1209</v>
      </c>
      <c r="B1211" t="inlineStr">
        <is>
          <t>GIFEALRPLETLPVEGLIR</t>
        </is>
      </c>
      <c r="C1211" t="inlineStr">
        <is>
          <t>Q14204</t>
        </is>
      </c>
      <c r="D1211" t="inlineStr">
        <is>
          <t>DYHC1_HUMAN</t>
        </is>
      </c>
      <c r="E121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211" t="inlineStr">
        <is>
          <t>RecName: Full=Cytoplasmic dynein 1 heavy chain 1; AltName: Full=Cytoplasmic dynein heavy chain 1; AltName: Full=Dynein heavy chain, cytosolic;</t>
        </is>
      </c>
      <c r="G121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21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21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211" t="inlineStr"/>
      <c r="K1211" t="n">
        <v>4646</v>
      </c>
      <c r="L1211" t="n">
        <v>2805</v>
      </c>
      <c r="M1211" t="n">
        <v>2823</v>
      </c>
      <c r="N1211" t="n">
        <v>2804</v>
      </c>
      <c r="O1211" t="inlineStr">
        <is>
          <t>RWVR(2804).(2805)GIFEALRPLETLPVEGLIR</t>
        </is>
      </c>
      <c r="P1211" t="inlineStr">
        <is>
          <t>RWVRGIFE</t>
        </is>
      </c>
      <c r="Q1211" t="inlineStr">
        <is>
          <t>Internal</t>
        </is>
      </c>
      <c r="R1211" t="inlineStr"/>
      <c r="S1211" t="inlineStr">
        <is>
          <t>S01.151</t>
        </is>
      </c>
      <c r="T1211" t="inlineStr">
        <is>
          <t>trypsin 1</t>
        </is>
      </c>
    </row>
    <row r="1212">
      <c r="A1212" s="1" t="n">
        <v>1210</v>
      </c>
      <c r="B1212" t="inlineStr">
        <is>
          <t>GLEDEQKMLTESGDPEEEEEEEEELVDPLTTVR</t>
        </is>
      </c>
      <c r="C1212" t="inlineStr">
        <is>
          <t>P07919</t>
        </is>
      </c>
      <c r="D1212" t="inlineStr">
        <is>
          <t>QCR6_HUMAN</t>
        </is>
      </c>
      <c r="E1212" t="inlineStr">
        <is>
          <t>MGLEDEQKMLTESGDPEEEEEEEEELVDPLTTVREQCEQLEKCVKARERLELCDERVSSRSHTEEDCTEELFDFLHARDHCVAHKLFNNLK</t>
        </is>
      </c>
      <c r="F1212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212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212" t="inlineStr">
        <is>
          <t>GO:0005743|GO:0005746|GO:0005750|GO:0005739|GO:0008121|GO:0009060|GO:0045333|GO:0006122|GO:0006119</t>
        </is>
      </c>
      <c r="I1212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212" t="inlineStr"/>
      <c r="K1212" t="n">
        <v>91</v>
      </c>
      <c r="L1212" t="n">
        <v>2</v>
      </c>
      <c r="M1212" t="n">
        <v>34</v>
      </c>
      <c r="N1212" t="n">
        <v>1</v>
      </c>
      <c r="O1212" t="inlineStr">
        <is>
          <t>M(1).(2)GLEDEQKMLTESGDPEEEEEEEEELVDPLTTVR</t>
        </is>
      </c>
      <c r="P1212" t="inlineStr">
        <is>
          <t>---MGLED</t>
        </is>
      </c>
      <c r="Q1212" t="inlineStr">
        <is>
          <t>Met removed</t>
        </is>
      </c>
      <c r="R1212" t="inlineStr"/>
      <c r="S1212" t="inlineStr"/>
      <c r="T1212" t="inlineStr"/>
    </row>
    <row r="1213">
      <c r="A1213" s="1" t="n">
        <v>1211</v>
      </c>
      <c r="B1213" t="inlineStr">
        <is>
          <t>GKNNTVGLIQLNR</t>
        </is>
      </c>
      <c r="C1213" t="inlineStr">
        <is>
          <t>P30084</t>
        </is>
      </c>
      <c r="D1213" t="inlineStr">
        <is>
          <t>ECHM_HUMAN</t>
        </is>
      </c>
      <c r="E1213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1213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1213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1213" t="inlineStr">
        <is>
          <t>GO:0005759|GO:0005739|GO:0043956|GO:0120092|GO:0004165|GO:0004300|GO:0009083|GO:0006635</t>
        </is>
      </c>
      <c r="I1213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1213" t="inlineStr"/>
      <c r="K1213" t="n">
        <v>290</v>
      </c>
      <c r="L1213" t="n">
        <v>42</v>
      </c>
      <c r="M1213" t="n">
        <v>54</v>
      </c>
      <c r="N1213" t="n">
        <v>41</v>
      </c>
      <c r="O1213" t="inlineStr">
        <is>
          <t>AEKR(41).(42)GKNNTVGLIQLNR</t>
        </is>
      </c>
      <c r="P1213" t="inlineStr">
        <is>
          <t>AEKRGKNN</t>
        </is>
      </c>
      <c r="Q1213" t="inlineStr">
        <is>
          <t>Internal</t>
        </is>
      </c>
      <c r="R1213" t="inlineStr"/>
      <c r="S1213" t="inlineStr">
        <is>
          <t>S01.151</t>
        </is>
      </c>
      <c r="T1213" t="inlineStr">
        <is>
          <t>trypsin 1</t>
        </is>
      </c>
    </row>
    <row r="1214">
      <c r="A1214" s="1" t="n">
        <v>1212</v>
      </c>
      <c r="B1214" t="inlineStr">
        <is>
          <t>GLCAIAQAESLR</t>
        </is>
      </c>
      <c r="C1214" t="inlineStr">
        <is>
          <t>P23396</t>
        </is>
      </c>
      <c r="D1214" t="inlineStr">
        <is>
          <t>RS3_HUMAN</t>
        </is>
      </c>
      <c r="E1214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214" t="inlineStr">
        <is>
          <t>RecName: Full=Small ribosomal subunit protein uS3 {ECO:0000303|PubMed:24524803}; AltName: Full=40S ribosomal protein S3 {ECO:0000303|PubMed:2129557}; EC=4.2.99.18 {ECO:0000269|PubMed:7775413};</t>
        </is>
      </c>
      <c r="G1214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214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214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214" t="inlineStr"/>
      <c r="K1214" t="n">
        <v>243</v>
      </c>
      <c r="L1214" t="n">
        <v>95</v>
      </c>
      <c r="M1214" t="n">
        <v>106</v>
      </c>
      <c r="N1214" t="n">
        <v>94</v>
      </c>
      <c r="O1214" t="inlineStr">
        <is>
          <t>VATR(94).(95)GLCAIAQAESLR</t>
        </is>
      </c>
      <c r="P1214" t="inlineStr">
        <is>
          <t>VATRGLCA</t>
        </is>
      </c>
      <c r="Q1214" t="inlineStr">
        <is>
          <t>Internal</t>
        </is>
      </c>
      <c r="R1214" t="inlineStr"/>
      <c r="S1214" t="inlineStr">
        <is>
          <t>S01.135|S01.151</t>
        </is>
      </c>
      <c r="T1214" t="inlineStr">
        <is>
          <t>granzyme A|trypsin 1</t>
        </is>
      </c>
    </row>
    <row r="1215">
      <c r="A1215" s="1" t="n">
        <v>1213</v>
      </c>
      <c r="B1215" t="inlineStr">
        <is>
          <t>GLAGAGNSVLLVSNLNPER</t>
        </is>
      </c>
      <c r="C1215" t="inlineStr">
        <is>
          <t>P26599</t>
        </is>
      </c>
      <c r="D1215" t="inlineStr">
        <is>
          <t>PTBP1_HUMAN</t>
        </is>
      </c>
      <c r="E1215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215" t="inlineStr">
        <is>
          <t>RecName: Full=Polypyrimidine tract-binding protein 1; Short=PTB; AltName: Full=57 kDa RNA-binding protein PPTB-1; AltName: Full=Heterogeneous nuclear ribonucleoprotein I; Short=hnRNP I;</t>
        </is>
      </c>
      <c r="G1215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215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215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215" t="inlineStr"/>
      <c r="K1215" t="n">
        <v>557</v>
      </c>
      <c r="L1215" t="n">
        <v>356</v>
      </c>
      <c r="M1215" t="n">
        <v>374</v>
      </c>
      <c r="N1215" t="n">
        <v>355</v>
      </c>
      <c r="O1215" t="inlineStr">
        <is>
          <t>IAIP(355).(356)GLAGAGNSVLLVSNLNPER</t>
        </is>
      </c>
      <c r="P1215" t="inlineStr">
        <is>
          <t>IAIPGLAG</t>
        </is>
      </c>
      <c r="Q1215" t="inlineStr">
        <is>
          <t>Internal</t>
        </is>
      </c>
      <c r="R1215" t="inlineStr"/>
      <c r="S1215" t="inlineStr"/>
      <c r="T1215" t="inlineStr"/>
    </row>
    <row r="1216">
      <c r="A1216" s="1" t="n">
        <v>1214</v>
      </c>
      <c r="B1216" t="inlineStr">
        <is>
          <t>GKNVVHQLSVTLEDLYNGATR</t>
        </is>
      </c>
      <c r="C1216" t="inlineStr">
        <is>
          <t>P31689</t>
        </is>
      </c>
      <c r="D1216" t="inlineStr">
        <is>
          <t>DNJA1_HUMAN</t>
        </is>
      </c>
      <c r="E1216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216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216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216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216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216" t="inlineStr"/>
      <c r="K1216" t="n">
        <v>397</v>
      </c>
      <c r="L1216" t="n">
        <v>104</v>
      </c>
      <c r="M1216" t="n">
        <v>124</v>
      </c>
      <c r="N1216" t="n">
        <v>103</v>
      </c>
      <c r="O1216" t="inlineStr">
        <is>
          <t>RERR(103).(104)GKNVVHQLSVTLEDLYNGATR</t>
        </is>
      </c>
      <c r="P1216" t="inlineStr">
        <is>
          <t>RERRGKNV</t>
        </is>
      </c>
      <c r="Q1216" t="inlineStr">
        <is>
          <t>Internal</t>
        </is>
      </c>
      <c r="R1216" t="inlineStr"/>
      <c r="S1216" t="inlineStr"/>
      <c r="T1216" t="inlineStr"/>
    </row>
    <row r="1217">
      <c r="A1217" s="1" t="n">
        <v>1215</v>
      </c>
      <c r="B1217" t="inlineStr">
        <is>
          <t>GKPAVAALGDLTDLPTYEHIQTALSSKDGR</t>
        </is>
      </c>
      <c r="C1217" t="inlineStr">
        <is>
          <t>Q10713</t>
        </is>
      </c>
      <c r="D1217" t="inlineStr">
        <is>
          <t>MPPA_HUMAN</t>
        </is>
      </c>
      <c r="E1217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217" t="inlineStr">
        <is>
          <t>RecName: Full=Mitochondrial-processing peptidase subunit alpha; AltName: Full=Alpha-MPP; AltName: Full=Inactive zinc metalloprotease alpha {ECO:0000305}; AltName: Full=P-55; Flags: Precursor;</t>
        </is>
      </c>
      <c r="G1217" t="inlineStr">
        <is>
          <t>Acetylation|Alternative splicing|Disease variant|Intellectual disability|Membrane|Mitochondrion|Mitochondrion inner membrane|Neurodegeneration|Reference proteome|Transit peptide</t>
        </is>
      </c>
      <c r="H1217" t="inlineStr">
        <is>
          <t>GO:0005615|GO:0005743|GO:0017087|GO:0005739|GO:0046872|GO:0004222|GO:0006627</t>
        </is>
      </c>
      <c r="I1217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217" t="inlineStr"/>
      <c r="K1217" t="n">
        <v>525</v>
      </c>
      <c r="L1217" t="n">
        <v>487</v>
      </c>
      <c r="M1217" t="n">
        <v>516</v>
      </c>
      <c r="N1217" t="n">
        <v>486</v>
      </c>
      <c r="O1217" t="inlineStr">
        <is>
          <t>KMLR(486).(487)GKPAVAALGDLTDLPTYEHIQTALSSKDGR</t>
        </is>
      </c>
      <c r="P1217" t="inlineStr">
        <is>
          <t>KMLRGKPA</t>
        </is>
      </c>
      <c r="Q1217" t="inlineStr">
        <is>
          <t>Internal</t>
        </is>
      </c>
      <c r="R1217" t="inlineStr"/>
      <c r="S1217" t="inlineStr">
        <is>
          <t>S01.217</t>
        </is>
      </c>
      <c r="T1217" t="inlineStr">
        <is>
          <t>thrombin</t>
        </is>
      </c>
    </row>
    <row r="1218">
      <c r="A1218" s="1" t="n">
        <v>1216</v>
      </c>
      <c r="B1218" t="inlineStr">
        <is>
          <t>GKPAVAALGDLTDLPTYEHIQTALSSKDGR</t>
        </is>
      </c>
      <c r="C1218" t="inlineStr">
        <is>
          <t>Q10713</t>
        </is>
      </c>
      <c r="D1218" t="inlineStr">
        <is>
          <t>MPPA_HUMAN</t>
        </is>
      </c>
      <c r="E121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218" t="inlineStr">
        <is>
          <t>RecName: Full=Mitochondrial-processing peptidase subunit alpha; AltName: Full=Alpha-MPP; AltName: Full=Inactive zinc metalloprotease alpha {ECO:0000305}; AltName: Full=P-55; Flags: Precursor;</t>
        </is>
      </c>
      <c r="G1218" t="inlineStr">
        <is>
          <t>Acetylation|Alternative splicing|Disease variant|Intellectual disability|Membrane|Mitochondrion|Mitochondrion inner membrane|Neurodegeneration|Reference proteome|Transit peptide</t>
        </is>
      </c>
      <c r="H1218" t="inlineStr">
        <is>
          <t>GO:0005615|GO:0005743|GO:0017087|GO:0005739|GO:0046872|GO:0004222|GO:0006627</t>
        </is>
      </c>
      <c r="I121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218" t="inlineStr"/>
      <c r="K1218" t="n">
        <v>525</v>
      </c>
      <c r="L1218" t="n">
        <v>487</v>
      </c>
      <c r="M1218" t="n">
        <v>516</v>
      </c>
      <c r="N1218" t="n">
        <v>486</v>
      </c>
      <c r="O1218" t="inlineStr">
        <is>
          <t>KMLR(486).(487)GKPAVAALGDLTDLPTYEHIQTALSSKDGR</t>
        </is>
      </c>
      <c r="P1218" t="inlineStr">
        <is>
          <t>KMLRGKPA</t>
        </is>
      </c>
      <c r="Q1218" t="inlineStr">
        <is>
          <t>Internal</t>
        </is>
      </c>
      <c r="R1218" t="inlineStr"/>
      <c r="S1218" t="inlineStr">
        <is>
          <t>S01.217</t>
        </is>
      </c>
      <c r="T1218" t="inlineStr">
        <is>
          <t>thrombin</t>
        </is>
      </c>
    </row>
    <row r="1219">
      <c r="A1219" s="1" t="n">
        <v>1217</v>
      </c>
      <c r="B1219" t="inlineStr">
        <is>
          <t>VGAFTMVCKDADEAKR</t>
        </is>
      </c>
      <c r="C1219" t="inlineStr">
        <is>
          <t>P00505</t>
        </is>
      </c>
      <c r="D1219" t="inlineStr">
        <is>
          <t>AATM_HUMAN</t>
        </is>
      </c>
      <c r="E1219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219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219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219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219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219" t="inlineStr"/>
      <c r="K1219" t="n">
        <v>430</v>
      </c>
      <c r="L1219" t="n">
        <v>288</v>
      </c>
      <c r="M1219" t="n">
        <v>303</v>
      </c>
      <c r="N1219" t="n">
        <v>287</v>
      </c>
      <c r="O1219" t="inlineStr">
        <is>
          <t>YGER(287).(288)VGAFTMVCKDADEAKR</t>
        </is>
      </c>
      <c r="P1219" t="inlineStr">
        <is>
          <t>YGERVGAF</t>
        </is>
      </c>
      <c r="Q1219" t="inlineStr">
        <is>
          <t>Internal</t>
        </is>
      </c>
      <c r="R1219" t="inlineStr"/>
      <c r="S1219" t="inlineStr">
        <is>
          <t>S01.151</t>
        </is>
      </c>
      <c r="T1219" t="inlineStr">
        <is>
          <t>trypsin 1</t>
        </is>
      </c>
    </row>
    <row r="1220">
      <c r="A1220" s="1" t="n">
        <v>1218</v>
      </c>
      <c r="B1220" t="inlineStr">
        <is>
          <t>GKTVPEELVKPEELSKYR</t>
        </is>
      </c>
      <c r="C1220" t="inlineStr">
        <is>
          <t>Q9UMS4</t>
        </is>
      </c>
      <c r="D1220" t="inlineStr">
        <is>
          <t>PRP19_HUMAN</t>
        </is>
      </c>
      <c r="E1220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1220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1220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1220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1220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1220" t="inlineStr"/>
      <c r="K1220" t="n">
        <v>504</v>
      </c>
      <c r="L1220" t="n">
        <v>191</v>
      </c>
      <c r="M1220" t="n">
        <v>208</v>
      </c>
      <c r="N1220" t="n">
        <v>190</v>
      </c>
      <c r="O1220" t="inlineStr">
        <is>
          <t>RKKR(190).(191)GKTVPEELVKPEELSKYR</t>
        </is>
      </c>
      <c r="P1220" t="inlineStr">
        <is>
          <t>RKKRGKTV</t>
        </is>
      </c>
      <c r="Q1220" t="inlineStr">
        <is>
          <t>Internal</t>
        </is>
      </c>
      <c r="R1220" t="inlineStr"/>
      <c r="S1220" t="inlineStr"/>
      <c r="T1220" t="inlineStr"/>
    </row>
    <row r="1221">
      <c r="A1221" s="1" t="n">
        <v>1219</v>
      </c>
      <c r="B1221" t="inlineStr">
        <is>
          <t>GKVEIIANDQGNR</t>
        </is>
      </c>
      <c r="C1221" t="inlineStr">
        <is>
          <t>P11142</t>
        </is>
      </c>
      <c r="D1221" t="inlineStr">
        <is>
          <t>HSP7C_HUMAN</t>
        </is>
      </c>
      <c r="E122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22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22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22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22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221" t="inlineStr"/>
      <c r="K1221" t="n">
        <v>646</v>
      </c>
      <c r="L1221" t="n">
        <v>24</v>
      </c>
      <c r="M1221" t="n">
        <v>36</v>
      </c>
      <c r="N1221" t="n">
        <v>23</v>
      </c>
      <c r="O1221" t="inlineStr">
        <is>
          <t>VFQH(23).(24)GKVEIIANDQGNR</t>
        </is>
      </c>
      <c r="P1221" t="inlineStr">
        <is>
          <t>VFQHGKVE</t>
        </is>
      </c>
      <c r="Q1221" t="inlineStr">
        <is>
          <t>Internal</t>
        </is>
      </c>
      <c r="R1221" t="inlineStr"/>
      <c r="S1221" t="inlineStr"/>
      <c r="T1221" t="inlineStr"/>
    </row>
    <row r="1222">
      <c r="A1222" s="1" t="n">
        <v>1220</v>
      </c>
      <c r="B1222" t="inlineStr">
        <is>
          <t>VFVDLEPTVIDEIR</t>
        </is>
      </c>
      <c r="C1222" t="inlineStr">
        <is>
          <t>P68366</t>
        </is>
      </c>
      <c r="D1222" t="inlineStr">
        <is>
          <t>TBA4A_HUMAN</t>
        </is>
      </c>
      <c r="E1222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222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222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222" t="inlineStr">
        <is>
          <t>GO:0005737|GO:0005856|GO:0005829|GO:0070062|GO:0005576|GO:0005874|GO:0015630|GO:0005525|GO:0016787|GO:0046872|GO:0019901|GO:0005200|GO:0000226|GO:0000278</t>
        </is>
      </c>
      <c r="I1222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222" t="inlineStr"/>
      <c r="K1222" t="n">
        <v>448</v>
      </c>
      <c r="L1222" t="n">
        <v>66</v>
      </c>
      <c r="M1222" t="n">
        <v>79</v>
      </c>
      <c r="N1222" t="n">
        <v>65</v>
      </c>
      <c r="O1222" t="inlineStr">
        <is>
          <t>VPRA(65).(66)VFVDLEPTVIDEIR</t>
        </is>
      </c>
      <c r="P1222" t="inlineStr">
        <is>
          <t>VPRAVFVD</t>
        </is>
      </c>
      <c r="Q1222" t="inlineStr">
        <is>
          <t>Internal</t>
        </is>
      </c>
      <c r="R1222" t="inlineStr"/>
      <c r="S1222" t="inlineStr"/>
      <c r="T1222" t="inlineStr"/>
    </row>
    <row r="1223">
      <c r="A1223" s="1" t="n">
        <v>1221</v>
      </c>
      <c r="B1223" t="inlineStr">
        <is>
          <t>GKVEIIANDQGNR</t>
        </is>
      </c>
      <c r="C1223" t="inlineStr">
        <is>
          <t>P11142</t>
        </is>
      </c>
      <c r="D1223" t="inlineStr">
        <is>
          <t>HSP7C_HUMAN</t>
        </is>
      </c>
      <c r="E122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22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22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22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22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223" t="inlineStr"/>
      <c r="K1223" t="n">
        <v>646</v>
      </c>
      <c r="L1223" t="n">
        <v>24</v>
      </c>
      <c r="M1223" t="n">
        <v>36</v>
      </c>
      <c r="N1223" t="n">
        <v>23</v>
      </c>
      <c r="O1223" t="inlineStr">
        <is>
          <t>VFQH(23).(24)GKVEIIANDQGNR</t>
        </is>
      </c>
      <c r="P1223" t="inlineStr">
        <is>
          <t>VFQHGKVE</t>
        </is>
      </c>
      <c r="Q1223" t="inlineStr">
        <is>
          <t>Internal</t>
        </is>
      </c>
      <c r="R1223" t="inlineStr"/>
      <c r="S1223" t="inlineStr"/>
      <c r="T1223" t="inlineStr"/>
    </row>
    <row r="1224">
      <c r="A1224" s="1" t="n">
        <v>1222</v>
      </c>
      <c r="B1224" t="inlineStr">
        <is>
          <t>GKVKEGMNIVEAMER</t>
        </is>
      </c>
      <c r="C1224" t="inlineStr">
        <is>
          <t>P62937</t>
        </is>
      </c>
      <c r="D1224" t="inlineStr">
        <is>
          <t>PPIA_HUMAN</t>
        </is>
      </c>
      <c r="E1224" t="inlineStr">
        <is>
          <t>MVNPTVFFDIAVDGEPLGRVSFELFADKVPKTAENFRALSTGEKGFGYKGSCFHRIIPGFMCQGGDFTRHNGTGGKSIYGEKFEDENFILKHTGPGILSMANAGPNTNGSQFFICTAKTEWLDGKHVVFGKVKEGMNIVEAMERFGSRNGKTSKKITIADCGQLE</t>
        </is>
      </c>
      <c r="F122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2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2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2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24" t="inlineStr"/>
      <c r="K1224" t="n">
        <v>165</v>
      </c>
      <c r="L1224" t="n">
        <v>130</v>
      </c>
      <c r="M1224" t="n">
        <v>144</v>
      </c>
      <c r="N1224" t="n">
        <v>129</v>
      </c>
      <c r="O1224" t="inlineStr">
        <is>
          <t>HVVF(129).(130)GKVKEGMNIVEAMER</t>
        </is>
      </c>
      <c r="P1224" t="inlineStr">
        <is>
          <t>HVVFGKVK</t>
        </is>
      </c>
      <c r="Q1224" t="inlineStr">
        <is>
          <t>Internal</t>
        </is>
      </c>
      <c r="R1224" t="inlineStr"/>
      <c r="S1224" t="inlineStr"/>
      <c r="T1224" t="inlineStr"/>
    </row>
    <row r="1225">
      <c r="A1225" s="1" t="n">
        <v>1223</v>
      </c>
      <c r="B1225" t="inlineStr">
        <is>
          <t>VGADLAALCSEAALQAIR</t>
        </is>
      </c>
      <c r="C1225" t="inlineStr">
        <is>
          <t>P55072</t>
        </is>
      </c>
      <c r="D1225" t="inlineStr">
        <is>
          <t>TERA_HUMAN</t>
        </is>
      </c>
      <c r="E122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2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2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2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2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25" t="inlineStr"/>
      <c r="K1225" t="n">
        <v>806</v>
      </c>
      <c r="L1225" t="n">
        <v>407</v>
      </c>
      <c r="M1225" t="n">
        <v>424</v>
      </c>
      <c r="N1225" t="n">
        <v>406</v>
      </c>
      <c r="O1225" t="inlineStr">
        <is>
          <t>THGH(406).(407)VGADLAALCSEAALQAIR</t>
        </is>
      </c>
      <c r="P1225" t="inlineStr">
        <is>
          <t>THGHVGAD</t>
        </is>
      </c>
      <c r="Q1225" t="inlineStr">
        <is>
          <t>Internal</t>
        </is>
      </c>
      <c r="R1225" t="inlineStr"/>
      <c r="S1225" t="inlineStr"/>
      <c r="T1225" t="inlineStr"/>
    </row>
    <row r="1226">
      <c r="A1226" s="1" t="n">
        <v>1224</v>
      </c>
      <c r="B1226" t="inlineStr">
        <is>
          <t>VFVHYTGWLLDGTKFDSSLDR</t>
        </is>
      </c>
      <c r="C1226" t="inlineStr">
        <is>
          <t>Q02790</t>
        </is>
      </c>
      <c r="D1226" t="inlineStr">
        <is>
          <t>FKBP4_HUMAN</t>
        </is>
      </c>
      <c r="E1226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226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226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226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226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226" t="inlineStr"/>
      <c r="K1226" t="n">
        <v>459</v>
      </c>
      <c r="L1226" t="n">
        <v>53</v>
      </c>
      <c r="M1226" t="n">
        <v>73</v>
      </c>
      <c r="N1226" t="n">
        <v>52</v>
      </c>
      <c r="O1226" t="inlineStr">
        <is>
          <t>IGDR(52).(53)VFVHYTGWLLDGTKFDSSLDR</t>
        </is>
      </c>
      <c r="P1226" t="inlineStr">
        <is>
          <t>IGDRVFVH</t>
        </is>
      </c>
      <c r="Q1226" t="inlineStr">
        <is>
          <t>Internal</t>
        </is>
      </c>
      <c r="R1226" t="inlineStr"/>
      <c r="S1226" t="inlineStr">
        <is>
          <t>S01.151</t>
        </is>
      </c>
      <c r="T1226" t="inlineStr">
        <is>
          <t>trypsin 1</t>
        </is>
      </c>
    </row>
    <row r="1227">
      <c r="A1227" s="1" t="n">
        <v>1225</v>
      </c>
      <c r="B1227" t="inlineStr">
        <is>
          <t>GKVKVGVNGFGR</t>
        </is>
      </c>
      <c r="C1227" t="inlineStr">
        <is>
          <t>P04406</t>
        </is>
      </c>
      <c r="D1227" t="inlineStr">
        <is>
          <t>G3P_HUMAN</t>
        </is>
      </c>
      <c r="E122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2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2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2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22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227" t="inlineStr"/>
      <c r="K1227" t="n">
        <v>335</v>
      </c>
      <c r="L1227" t="n">
        <v>2</v>
      </c>
      <c r="M1227" t="n">
        <v>13</v>
      </c>
      <c r="N1227" t="n">
        <v>1</v>
      </c>
      <c r="O1227" t="inlineStr">
        <is>
          <t>M(1).(2)GKVKVGVNGFGR</t>
        </is>
      </c>
      <c r="P1227" t="inlineStr">
        <is>
          <t>---MGKVK</t>
        </is>
      </c>
      <c r="Q1227" t="inlineStr">
        <is>
          <t>Met removed</t>
        </is>
      </c>
      <c r="R1227" t="inlineStr"/>
      <c r="S1227" t="inlineStr">
        <is>
          <t>M24.002</t>
        </is>
      </c>
      <c r="T1227" t="inlineStr">
        <is>
          <t>methionyl aminopeptidase 2</t>
        </is>
      </c>
    </row>
    <row r="1228">
      <c r="A1228" s="1" t="n">
        <v>1226</v>
      </c>
      <c r="B1228" t="inlineStr">
        <is>
          <t>GKVKVGVNGFGR</t>
        </is>
      </c>
      <c r="C1228" t="inlineStr">
        <is>
          <t>P04406</t>
        </is>
      </c>
      <c r="D1228" t="inlineStr">
        <is>
          <t>G3P_HUMAN</t>
        </is>
      </c>
      <c r="E122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2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2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2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22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228" t="inlineStr"/>
      <c r="K1228" t="n">
        <v>335</v>
      </c>
      <c r="L1228" t="n">
        <v>2</v>
      </c>
      <c r="M1228" t="n">
        <v>13</v>
      </c>
      <c r="N1228" t="n">
        <v>1</v>
      </c>
      <c r="O1228" t="inlineStr">
        <is>
          <t>M(1).(2)GKVKVGVNGFGR</t>
        </is>
      </c>
      <c r="P1228" t="inlineStr">
        <is>
          <t>---MGKVK</t>
        </is>
      </c>
      <c r="Q1228" t="inlineStr">
        <is>
          <t>Met removed</t>
        </is>
      </c>
      <c r="R1228" t="inlineStr"/>
      <c r="S1228" t="inlineStr">
        <is>
          <t>M24.002</t>
        </is>
      </c>
      <c r="T1228" t="inlineStr">
        <is>
          <t>methionyl aminopeptidase 2</t>
        </is>
      </c>
    </row>
    <row r="1229">
      <c r="A1229" s="1" t="n">
        <v>1227</v>
      </c>
      <c r="B1229" t="inlineStr">
        <is>
          <t>VFVDLEPTVIDEVR</t>
        </is>
      </c>
      <c r="C1229" t="inlineStr">
        <is>
          <t>Q71U36</t>
        </is>
      </c>
      <c r="D1229" t="inlineStr">
        <is>
          <t>TBA1A_HUMAN</t>
        </is>
      </c>
      <c r="E122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2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2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2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2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29" t="inlineStr"/>
      <c r="K1229" t="n">
        <v>451</v>
      </c>
      <c r="L1229" t="n">
        <v>66</v>
      </c>
      <c r="M1229" t="n">
        <v>79</v>
      </c>
      <c r="N1229" t="n">
        <v>65</v>
      </c>
      <c r="O1229" t="inlineStr">
        <is>
          <t>VPRA(65).(66)VFVDLEPTVIDEVR</t>
        </is>
      </c>
      <c r="P1229" t="inlineStr">
        <is>
          <t>VPRAVFVD</t>
        </is>
      </c>
      <c r="Q1229" t="inlineStr">
        <is>
          <t>Internal</t>
        </is>
      </c>
      <c r="R1229" t="inlineStr"/>
      <c r="S1229" t="inlineStr">
        <is>
          <t>M10.003|S01.278</t>
        </is>
      </c>
      <c r="T1229" t="inlineStr">
        <is>
          <t>matrix metallopeptidase-2|HtrA2 peptidase</t>
        </is>
      </c>
    </row>
    <row r="1230">
      <c r="A1230" s="1" t="n">
        <v>1228</v>
      </c>
      <c r="B1230" t="inlineStr">
        <is>
          <t>GKVKEGMNIVEAMER</t>
        </is>
      </c>
      <c r="C1230" t="inlineStr">
        <is>
          <t>P62937</t>
        </is>
      </c>
      <c r="D1230" t="inlineStr">
        <is>
          <t>PPIA_HUMAN</t>
        </is>
      </c>
      <c r="E1230" t="inlineStr">
        <is>
          <t>MVNPTVFFDIAVDGEPLGRVSFELFADKVPKTAENFRALSTGEKGFGYKGSCFHRIIPGFMCQGGDFTRHNGTGGKSIYGEKFEDENFILKHTGPGILSMANAGPNTNGSQFFICTAKTEWLDGKHVVFGKVKEGMNIVEAMERFGSRNGKTSKKITIADCGQLE</t>
        </is>
      </c>
      <c r="F123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3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3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3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30" t="inlineStr"/>
      <c r="K1230" t="n">
        <v>165</v>
      </c>
      <c r="L1230" t="n">
        <v>130</v>
      </c>
      <c r="M1230" t="n">
        <v>144</v>
      </c>
      <c r="N1230" t="n">
        <v>129</v>
      </c>
      <c r="O1230" t="inlineStr">
        <is>
          <t>HVVF(129).(130)GKVKEGMNIVEAMER</t>
        </is>
      </c>
      <c r="P1230" t="inlineStr">
        <is>
          <t>HVVFGKVK</t>
        </is>
      </c>
      <c r="Q1230" t="inlineStr">
        <is>
          <t>Internal</t>
        </is>
      </c>
      <c r="R1230" t="inlineStr"/>
      <c r="S1230" t="inlineStr"/>
      <c r="T1230" t="inlineStr"/>
    </row>
    <row r="1231">
      <c r="A1231" s="1" t="n">
        <v>1229</v>
      </c>
      <c r="B1231" t="inlineStr">
        <is>
          <t>VFNVFCLYGNVEKVKF</t>
        </is>
      </c>
      <c r="C1231" t="inlineStr">
        <is>
          <t>P14866</t>
        </is>
      </c>
      <c r="D1231" t="inlineStr">
        <is>
          <t>HNRPL_HUMAN</t>
        </is>
      </c>
      <c r="E123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231" t="inlineStr">
        <is>
          <t>RecName: Full=Heterogeneous nuclear ribonucleoprotein L; Short=hnRNP L;</t>
        </is>
      </c>
      <c r="G123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231" t="inlineStr">
        <is>
          <t>GO:0000785|GO:0005737|GO:0070062|GO:0016020|GO:0005654|GO:0005634|GO:1990904|GO:0035770|GO:0003729|GO:0097157|GO:0003723|GO:0000976|GO:0006397|GO:0045892|GO:0000381|GO:0043484|GO:0006396</t>
        </is>
      </c>
      <c r="I123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231" t="inlineStr"/>
      <c r="K1231" t="n">
        <v>589</v>
      </c>
      <c r="L1231" t="n">
        <v>399</v>
      </c>
      <c r="M1231" t="n">
        <v>414</v>
      </c>
      <c r="N1231" t="n">
        <v>398</v>
      </c>
      <c r="O1231" t="inlineStr">
        <is>
          <t>NCDR(398).(399)VFNVFCLYGNVEKVKF</t>
        </is>
      </c>
      <c r="P1231" t="inlineStr">
        <is>
          <t>NCDRVFNV</t>
        </is>
      </c>
      <c r="Q1231" t="inlineStr">
        <is>
          <t>Internal</t>
        </is>
      </c>
      <c r="R1231" t="inlineStr"/>
      <c r="S1231" t="inlineStr"/>
      <c r="T1231" t="inlineStr"/>
    </row>
    <row r="1232">
      <c r="A1232" s="1" t="n">
        <v>1230</v>
      </c>
      <c r="B1232" t="inlineStr">
        <is>
          <t>VGGVQSLGGTGALR</t>
        </is>
      </c>
      <c r="C1232" t="inlineStr">
        <is>
          <t>P17174</t>
        </is>
      </c>
      <c r="D1232" t="inlineStr">
        <is>
          <t>AATC_HUMAN</t>
        </is>
      </c>
      <c r="E1232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232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232" t="inlineStr">
        <is>
          <t>3D-structure|Alternative splicing|Amino-acid biosynthesis|Aminotransferase|Cytoplasm|Direct protein sequencing|Phosphoprotein|Pyridoxal phosphate|Reference proteome|Transferase</t>
        </is>
      </c>
      <c r="H1232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232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232" t="inlineStr"/>
      <c r="K1232" t="n">
        <v>413</v>
      </c>
      <c r="L1232" t="n">
        <v>101</v>
      </c>
      <c r="M1232" t="n">
        <v>114</v>
      </c>
      <c r="N1232" t="n">
        <v>100</v>
      </c>
      <c r="O1232" t="inlineStr">
        <is>
          <t>KEKR(100).(101)VGGVQSLGGTGALR</t>
        </is>
      </c>
      <c r="P1232" t="inlineStr">
        <is>
          <t>KEKRVGGV</t>
        </is>
      </c>
      <c r="Q1232" t="inlineStr">
        <is>
          <t>Internal</t>
        </is>
      </c>
      <c r="R1232" t="inlineStr"/>
      <c r="S1232" t="inlineStr">
        <is>
          <t>S01.151</t>
        </is>
      </c>
      <c r="T1232" t="inlineStr">
        <is>
          <t>trypsin 1</t>
        </is>
      </c>
    </row>
    <row r="1233">
      <c r="A1233" s="1" t="n">
        <v>1231</v>
      </c>
      <c r="B1233" t="inlineStr">
        <is>
          <t>GGVVGIKVDKGVVPLAGTNGETTTQGLDGLSER</t>
        </is>
      </c>
      <c r="C1233" t="inlineStr">
        <is>
          <t>P04075</t>
        </is>
      </c>
      <c r="D1233" t="inlineStr">
        <is>
          <t>ALDOA_HUMAN</t>
        </is>
      </c>
      <c r="E123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33" t="inlineStr">
        <is>
          <t>RecName: Full=Fructose-bisphosphate aldolase A {ECO:0000305}; EC=4.1.2.13 {ECO:0000269|PubMed:14766013}; AltName: Full=Lung cancer antigen NY-LU-1; AltName: Full=Muscle-type aldolase;</t>
        </is>
      </c>
      <c r="G123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3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3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33" t="inlineStr"/>
      <c r="K1233" t="n">
        <v>364</v>
      </c>
      <c r="L1233" t="n">
        <v>102</v>
      </c>
      <c r="M1233" t="n">
        <v>134</v>
      </c>
      <c r="N1233" t="n">
        <v>101</v>
      </c>
      <c r="O1233" t="inlineStr">
        <is>
          <t>IKSK(101).(102)GGVVGIKVDKGVVPLAGTNGETTTQGLDGLSER</t>
        </is>
      </c>
      <c r="P1233" t="inlineStr">
        <is>
          <t>IKSKGGVV</t>
        </is>
      </c>
      <c r="Q1233" t="inlineStr">
        <is>
          <t>Internal</t>
        </is>
      </c>
      <c r="R1233" t="inlineStr"/>
      <c r="S1233" t="inlineStr">
        <is>
          <t>S01.151</t>
        </is>
      </c>
      <c r="T1233" t="inlineStr">
        <is>
          <t>trypsin 1</t>
        </is>
      </c>
    </row>
    <row r="1234">
      <c r="A1234" s="1" t="n">
        <v>1232</v>
      </c>
      <c r="B1234" t="inlineStr">
        <is>
          <t>GGAEQFMEETER</t>
        </is>
      </c>
      <c r="C1234" t="inlineStr">
        <is>
          <t>Q99832</t>
        </is>
      </c>
      <c r="D1234" t="inlineStr">
        <is>
          <t>TCPH_HUMAN</t>
        </is>
      </c>
      <c r="E1234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234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234" t="inlineStr">
        <is>
          <t>3D-structure|Acetylation|Alternative splicing|ATP-binding|Chaperone|Cytoplasm|Direct protein sequencing|Isopeptide bond|Methylation|Nucleotide-binding|Reference proteome|Ubl conjugation</t>
        </is>
      </c>
      <c r="H1234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234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34" t="inlineStr"/>
      <c r="K1234" t="n">
        <v>543</v>
      </c>
      <c r="L1234" t="n">
        <v>376</v>
      </c>
      <c r="M1234" t="n">
        <v>387</v>
      </c>
      <c r="N1234" t="n">
        <v>375</v>
      </c>
      <c r="O1234" t="inlineStr">
        <is>
          <t>FILR(375).(376)GGAEQFMEETER</t>
        </is>
      </c>
      <c r="P1234" t="inlineStr">
        <is>
          <t>FILRGGAE</t>
        </is>
      </c>
      <c r="Q1234" t="inlineStr">
        <is>
          <t>Internal</t>
        </is>
      </c>
      <c r="R1234" t="inlineStr"/>
      <c r="S1234" t="inlineStr">
        <is>
          <t>C01.034|S01.151</t>
        </is>
      </c>
      <c r="T1234" t="inlineStr">
        <is>
          <t>cathepsin S|trypsin 1</t>
        </is>
      </c>
    </row>
    <row r="1235">
      <c r="A1235" s="1" t="n">
        <v>1233</v>
      </c>
      <c r="B1235" t="inlineStr">
        <is>
          <t>GGAEQFMEETER</t>
        </is>
      </c>
      <c r="C1235" t="inlineStr">
        <is>
          <t>Q99832</t>
        </is>
      </c>
      <c r="D1235" t="inlineStr">
        <is>
          <t>TCPH_HUMAN</t>
        </is>
      </c>
      <c r="E123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23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235" t="inlineStr">
        <is>
          <t>3D-structure|Acetylation|Alternative splicing|ATP-binding|Chaperone|Cytoplasm|Direct protein sequencing|Isopeptide bond|Methylation|Nucleotide-binding|Reference proteome|Ubl conjugation</t>
        </is>
      </c>
      <c r="H123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23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35" t="inlineStr"/>
      <c r="K1235" t="n">
        <v>543</v>
      </c>
      <c r="L1235" t="n">
        <v>376</v>
      </c>
      <c r="M1235" t="n">
        <v>387</v>
      </c>
      <c r="N1235" t="n">
        <v>375</v>
      </c>
      <c r="O1235" t="inlineStr">
        <is>
          <t>FILR(375).(376)GGAEQFMEETER</t>
        </is>
      </c>
      <c r="P1235" t="inlineStr">
        <is>
          <t>FILRGGAE</t>
        </is>
      </c>
      <c r="Q1235" t="inlineStr">
        <is>
          <t>Internal</t>
        </is>
      </c>
      <c r="R1235" t="inlineStr"/>
      <c r="S1235" t="inlineStr">
        <is>
          <t>C01.034|S01.151</t>
        </is>
      </c>
      <c r="T1235" t="inlineStr">
        <is>
          <t>cathepsin S|trypsin 1</t>
        </is>
      </c>
    </row>
    <row r="1236">
      <c r="A1236" s="1" t="n">
        <v>1234</v>
      </c>
      <c r="B1236" t="inlineStr">
        <is>
          <t>GGAGVGSMTKIYGGR</t>
        </is>
      </c>
      <c r="C1236" t="inlineStr">
        <is>
          <t>P39019</t>
        </is>
      </c>
      <c r="D1236" t="inlineStr">
        <is>
          <t>RS19_HUMAN</t>
        </is>
      </c>
      <c r="E1236" t="inlineStr">
        <is>
          <t>MPGVTVKDVNQQEFVRALAAFLKKSGKLKVPEWVDTVKLAKHKELAPYDENWFYTRAASTARHLYLRGGAGVGSMTKIYGGRQRNGVMPSHFSRGSKSVARRVLQALEGLKMVEKDQDGGRKLTPQGQRDLDRIAGQVAAANKKH</t>
        </is>
      </c>
      <c r="F1236" t="inlineStr">
        <is>
          <t>RecName: Full=Small ribosomal subunit protein eS19 {ECO:0000303|PubMed:24524803}; AltName: Full=40S ribosomal protein S19;</t>
        </is>
      </c>
      <c r="G1236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236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236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236" t="inlineStr"/>
      <c r="K1236" t="n">
        <v>145</v>
      </c>
      <c r="L1236" t="n">
        <v>68</v>
      </c>
      <c r="M1236" t="n">
        <v>82</v>
      </c>
      <c r="N1236" t="n">
        <v>67</v>
      </c>
      <c r="O1236" t="inlineStr">
        <is>
          <t>LYLR(67).(68)GGAGVGSMTKIYGGR</t>
        </is>
      </c>
      <c r="P1236" t="inlineStr">
        <is>
          <t>LYLRGGAG</t>
        </is>
      </c>
      <c r="Q1236" t="inlineStr">
        <is>
          <t>Internal</t>
        </is>
      </c>
      <c r="R1236" t="inlineStr"/>
      <c r="S1236" t="inlineStr">
        <is>
          <t>S01.151</t>
        </is>
      </c>
      <c r="T1236" t="inlineStr">
        <is>
          <t>trypsin 1</t>
        </is>
      </c>
    </row>
    <row r="1237">
      <c r="A1237" s="1" t="n">
        <v>1235</v>
      </c>
      <c r="B1237" t="inlineStr">
        <is>
          <t>VGQAVDVVGQAGKPKTITGFQTH</t>
        </is>
      </c>
      <c r="C1237" t="inlineStr">
        <is>
          <t>Q13200</t>
        </is>
      </c>
      <c r="D1237" t="inlineStr">
        <is>
          <t>PSMD2_HUMAN</t>
        </is>
      </c>
      <c r="E1237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37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37" t="inlineStr">
        <is>
          <t>3D-structure|Acetylation|Alternative splicing|Direct protein sequencing|Phosphoprotein|Proteasome|Reference proteome|Repeat</t>
        </is>
      </c>
      <c r="H1237" t="inlineStr">
        <is>
          <t>GO:0005829|GO:0070062|GO:0005576|GO:1904813|GO:0016020|GO:0005654|GO:0005634|GO:0022624|GO:0000502|GO:0005838|GO:0008540|GO:0034515|GO:0034774|GO:0030234|GO:0043161|GO:0042176</t>
        </is>
      </c>
      <c r="I1237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37" t="inlineStr"/>
      <c r="K1237" t="n">
        <v>908</v>
      </c>
      <c r="L1237" t="n">
        <v>846</v>
      </c>
      <c r="M1237" t="n">
        <v>868</v>
      </c>
      <c r="N1237" t="n">
        <v>845</v>
      </c>
      <c r="O1237" t="inlineStr">
        <is>
          <t>VSVR(845).(846)VGQAVDVVGQAGKPKTITGFQTH</t>
        </is>
      </c>
      <c r="P1237" t="inlineStr">
        <is>
          <t>VSVRVGQA</t>
        </is>
      </c>
      <c r="Q1237" t="inlineStr">
        <is>
          <t>Internal</t>
        </is>
      </c>
      <c r="R1237" t="inlineStr"/>
      <c r="S1237" t="inlineStr">
        <is>
          <t>S01.151</t>
        </is>
      </c>
      <c r="T1237" t="inlineStr">
        <is>
          <t>trypsin 1</t>
        </is>
      </c>
    </row>
    <row r="1238">
      <c r="A1238" s="1" t="n">
        <v>1236</v>
      </c>
      <c r="B1238" t="inlineStr">
        <is>
          <t>VGQAVDVVGQAGKPKTITGFQTH</t>
        </is>
      </c>
      <c r="C1238" t="inlineStr">
        <is>
          <t>Q13200</t>
        </is>
      </c>
      <c r="D1238" t="inlineStr">
        <is>
          <t>PSMD2_HUMAN</t>
        </is>
      </c>
      <c r="E1238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38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38" t="inlineStr">
        <is>
          <t>3D-structure|Acetylation|Alternative splicing|Direct protein sequencing|Phosphoprotein|Proteasome|Reference proteome|Repeat</t>
        </is>
      </c>
      <c r="H1238" t="inlineStr">
        <is>
          <t>GO:0005829|GO:0070062|GO:0005576|GO:1904813|GO:0016020|GO:0005654|GO:0005634|GO:0022624|GO:0000502|GO:0005838|GO:0008540|GO:0034515|GO:0034774|GO:0030234|GO:0043161|GO:0042176</t>
        </is>
      </c>
      <c r="I1238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38" t="inlineStr"/>
      <c r="K1238" t="n">
        <v>908</v>
      </c>
      <c r="L1238" t="n">
        <v>846</v>
      </c>
      <c r="M1238" t="n">
        <v>868</v>
      </c>
      <c r="N1238" t="n">
        <v>845</v>
      </c>
      <c r="O1238" t="inlineStr">
        <is>
          <t>VSVR(845).(846)VGQAVDVVGQAGKPKTITGFQTH</t>
        </is>
      </c>
      <c r="P1238" t="inlineStr">
        <is>
          <t>VSVRVGQA</t>
        </is>
      </c>
      <c r="Q1238" t="inlineStr">
        <is>
          <t>Internal</t>
        </is>
      </c>
      <c r="R1238" t="inlineStr"/>
      <c r="S1238" t="inlineStr">
        <is>
          <t>S01.151</t>
        </is>
      </c>
      <c r="T1238" t="inlineStr">
        <is>
          <t>trypsin 1</t>
        </is>
      </c>
    </row>
    <row r="1239">
      <c r="A1239" s="1" t="n">
        <v>1237</v>
      </c>
      <c r="B1239" t="inlineStr">
        <is>
          <t>GGENVKAINQQTGAFVEISR</t>
        </is>
      </c>
      <c r="C1239" t="inlineStr">
        <is>
          <t>Q92945</t>
        </is>
      </c>
      <c r="D1239" t="inlineStr">
        <is>
          <t>FUBP2_HUMAN</t>
        </is>
      </c>
      <c r="E123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39" t="inlineStr">
        <is>
          <t>RecName: Full=Far upstream element-binding protein 2; Short=FUSE-binding protein 2; AltName: Full=KH type-splicing regulatory protein; Short=KSRP; AltName: Full=p75;</t>
        </is>
      </c>
      <c r="G123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3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3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39" t="inlineStr"/>
      <c r="K1239" t="n">
        <v>711</v>
      </c>
      <c r="L1239" t="n">
        <v>443</v>
      </c>
      <c r="M1239" t="n">
        <v>462</v>
      </c>
      <c r="N1239" t="n">
        <v>442</v>
      </c>
      <c r="O1239" t="inlineStr">
        <is>
          <t>VIGR(442).(443)GGENVKAINQQTGAFVEISR</t>
        </is>
      </c>
      <c r="P1239" t="inlineStr">
        <is>
          <t>VIGRGGEN</t>
        </is>
      </c>
      <c r="Q1239" t="inlineStr">
        <is>
          <t>Internal</t>
        </is>
      </c>
      <c r="R1239" t="inlineStr"/>
      <c r="S1239" t="inlineStr">
        <is>
          <t>S01.072</t>
        </is>
      </c>
      <c r="T1239" t="inlineStr">
        <is>
          <t>matriptase-3</t>
        </is>
      </c>
    </row>
    <row r="1240">
      <c r="A1240" s="1" t="n">
        <v>1238</v>
      </c>
      <c r="B1240" t="inlineStr">
        <is>
          <t>VGSHITGGDIYGIVSENSLIKHK</t>
        </is>
      </c>
      <c r="C1240" t="inlineStr">
        <is>
          <t>P38606</t>
        </is>
      </c>
      <c r="D1240" t="inlineStr">
        <is>
          <t>VATA_HUMAN</t>
        </is>
      </c>
      <c r="E1240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240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240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240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240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240" t="inlineStr"/>
      <c r="K1240" t="n">
        <v>617</v>
      </c>
      <c r="L1240" t="n">
        <v>143</v>
      </c>
      <c r="M1240" t="n">
        <v>165</v>
      </c>
      <c r="N1240" t="n">
        <v>142</v>
      </c>
      <c r="O1240" t="inlineStr">
        <is>
          <t>KNLR(142).(143)VGSHITGGDIYGIVSENSLIKHK</t>
        </is>
      </c>
      <c r="P1240" t="inlineStr">
        <is>
          <t>KNLRVGSH</t>
        </is>
      </c>
      <c r="Q1240" t="inlineStr">
        <is>
          <t>Internal</t>
        </is>
      </c>
      <c r="R1240" t="inlineStr"/>
      <c r="S1240" t="inlineStr">
        <is>
          <t>S01.151</t>
        </is>
      </c>
      <c r="T1240" t="inlineStr">
        <is>
          <t>trypsin 1</t>
        </is>
      </c>
    </row>
    <row r="1241">
      <c r="A1241" s="1" t="n">
        <v>1239</v>
      </c>
      <c r="B1241" t="inlineStr">
        <is>
          <t>GGENVKAINQQTGAFVEISR</t>
        </is>
      </c>
      <c r="C1241" t="inlineStr">
        <is>
          <t>Q92945</t>
        </is>
      </c>
      <c r="D1241" t="inlineStr">
        <is>
          <t>FUBP2_HUMAN</t>
        </is>
      </c>
      <c r="E124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1" t="inlineStr">
        <is>
          <t>RecName: Full=Far upstream element-binding protein 2; Short=FUSE-binding protein 2; AltName: Full=KH type-splicing regulatory protein; Short=KSRP; AltName: Full=p75;</t>
        </is>
      </c>
      <c r="G124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1" t="inlineStr"/>
      <c r="K1241" t="n">
        <v>711</v>
      </c>
      <c r="L1241" t="n">
        <v>443</v>
      </c>
      <c r="M1241" t="n">
        <v>462</v>
      </c>
      <c r="N1241" t="n">
        <v>442</v>
      </c>
      <c r="O1241" t="inlineStr">
        <is>
          <t>VIGR(442).(443)GGENVKAINQQTGAFVEISR</t>
        </is>
      </c>
      <c r="P1241" t="inlineStr">
        <is>
          <t>VIGRGGEN</t>
        </is>
      </c>
      <c r="Q1241" t="inlineStr">
        <is>
          <t>Internal</t>
        </is>
      </c>
      <c r="R1241" t="inlineStr"/>
      <c r="S1241" t="inlineStr">
        <is>
          <t>S01.072</t>
        </is>
      </c>
      <c r="T1241" t="inlineStr">
        <is>
          <t>matriptase-3</t>
        </is>
      </c>
    </row>
    <row r="1242">
      <c r="A1242" s="1" t="n">
        <v>1240</v>
      </c>
      <c r="B1242" t="inlineStr">
        <is>
          <t>GGEQINKIQQDSGCKVQISPDSGGLPER</t>
        </is>
      </c>
      <c r="C1242" t="inlineStr">
        <is>
          <t>Q92945</t>
        </is>
      </c>
      <c r="D1242" t="inlineStr">
        <is>
          <t>FUBP2_HUMAN</t>
        </is>
      </c>
      <c r="E124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2" t="inlineStr">
        <is>
          <t>RecName: Full=Far upstream element-binding protein 2; Short=FUSE-binding protein 2; AltName: Full=KH type-splicing regulatory protein; Short=KSRP; AltName: Full=p75;</t>
        </is>
      </c>
      <c r="G124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2" t="inlineStr"/>
      <c r="K1242" t="n">
        <v>711</v>
      </c>
      <c r="L1242" t="n">
        <v>163</v>
      </c>
      <c r="M1242" t="n">
        <v>190</v>
      </c>
      <c r="N1242" t="n">
        <v>162</v>
      </c>
      <c r="O1242" t="inlineStr">
        <is>
          <t>IIGR(162).(163)GGEQINKIQQDSGCKVQISPDSGGLPER</t>
        </is>
      </c>
      <c r="P1242" t="inlineStr">
        <is>
          <t>IIGRGGEQ</t>
        </is>
      </c>
      <c r="Q1242" t="inlineStr">
        <is>
          <t>Internal</t>
        </is>
      </c>
      <c r="R1242" t="inlineStr"/>
      <c r="S1242" t="inlineStr">
        <is>
          <t>S01.151</t>
        </is>
      </c>
      <c r="T1242" t="inlineStr">
        <is>
          <t>trypsin 1</t>
        </is>
      </c>
    </row>
    <row r="1243">
      <c r="A1243" s="1" t="n">
        <v>1241</v>
      </c>
      <c r="B1243" t="inlineStr">
        <is>
          <t>GGEQINKIQQDSGCKVQISPDSGGLPER</t>
        </is>
      </c>
      <c r="C1243" t="inlineStr">
        <is>
          <t>Q92945</t>
        </is>
      </c>
      <c r="D1243" t="inlineStr">
        <is>
          <t>FUBP2_HUMAN</t>
        </is>
      </c>
      <c r="E124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3" t="inlineStr">
        <is>
          <t>RecName: Full=Far upstream element-binding protein 2; Short=FUSE-binding protein 2; AltName: Full=KH type-splicing regulatory protein; Short=KSRP; AltName: Full=p75;</t>
        </is>
      </c>
      <c r="G124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3" t="inlineStr"/>
      <c r="K1243" t="n">
        <v>711</v>
      </c>
      <c r="L1243" t="n">
        <v>163</v>
      </c>
      <c r="M1243" t="n">
        <v>190</v>
      </c>
      <c r="N1243" t="n">
        <v>162</v>
      </c>
      <c r="O1243" t="inlineStr">
        <is>
          <t>IIGR(162).(163)GGEQINKIQQDSGCKVQISPDSGGLPER</t>
        </is>
      </c>
      <c r="P1243" t="inlineStr">
        <is>
          <t>IIGRGGEQ</t>
        </is>
      </c>
      <c r="Q1243" t="inlineStr">
        <is>
          <t>Internal</t>
        </is>
      </c>
      <c r="R1243" t="inlineStr"/>
      <c r="S1243" t="inlineStr">
        <is>
          <t>S01.151</t>
        </is>
      </c>
      <c r="T1243" t="inlineStr">
        <is>
          <t>trypsin 1</t>
        </is>
      </c>
    </row>
    <row r="1244">
      <c r="A1244" s="1" t="n">
        <v>1242</v>
      </c>
      <c r="B1244" t="inlineStr">
        <is>
          <t>VGQAVDVVGQAGKPK</t>
        </is>
      </c>
      <c r="C1244" t="inlineStr">
        <is>
          <t>Q13200</t>
        </is>
      </c>
      <c r="D1244" t="inlineStr">
        <is>
          <t>PSMD2_HUMAN</t>
        </is>
      </c>
      <c r="E124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4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44" t="inlineStr">
        <is>
          <t>3D-structure|Acetylation|Alternative splicing|Direct protein sequencing|Phosphoprotein|Proteasome|Reference proteome|Repeat</t>
        </is>
      </c>
      <c r="H1244" t="inlineStr">
        <is>
          <t>GO:0005829|GO:0070062|GO:0005576|GO:1904813|GO:0016020|GO:0005654|GO:0005634|GO:0022624|GO:0000502|GO:0005838|GO:0008540|GO:0034515|GO:0034774|GO:0030234|GO:0043161|GO:0042176</t>
        </is>
      </c>
      <c r="I124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44" t="inlineStr"/>
      <c r="K1244" t="n">
        <v>908</v>
      </c>
      <c r="L1244" t="n">
        <v>846</v>
      </c>
      <c r="M1244" t="n">
        <v>860</v>
      </c>
      <c r="N1244" t="n">
        <v>845</v>
      </c>
      <c r="O1244" t="inlineStr">
        <is>
          <t>VSVR(845).(846)VGQAVDVVGQAGKPK</t>
        </is>
      </c>
      <c r="P1244" t="inlineStr">
        <is>
          <t>VSVRVGQA</t>
        </is>
      </c>
      <c r="Q1244" t="inlineStr">
        <is>
          <t>Internal</t>
        </is>
      </c>
      <c r="R1244" t="inlineStr"/>
      <c r="S1244" t="inlineStr">
        <is>
          <t>S01.151</t>
        </is>
      </c>
      <c r="T1244" t="inlineStr">
        <is>
          <t>trypsin 1</t>
        </is>
      </c>
    </row>
    <row r="1245">
      <c r="A1245" s="1" t="n">
        <v>1243</v>
      </c>
      <c r="B1245" t="inlineStr">
        <is>
          <t>GGFCEVCKKLVGYLDR</t>
        </is>
      </c>
      <c r="C1245" t="inlineStr">
        <is>
          <t>P07602</t>
        </is>
      </c>
      <c r="D1245" t="inlineStr">
        <is>
          <t>SAP_HUMAN</t>
        </is>
      </c>
      <c r="E1245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245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245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245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245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245" t="inlineStr"/>
      <c r="K1245" t="n">
        <v>524</v>
      </c>
      <c r="L1245" t="n">
        <v>406</v>
      </c>
      <c r="M1245" t="n">
        <v>421</v>
      </c>
      <c r="N1245" t="n">
        <v>405</v>
      </c>
      <c r="O1245" t="inlineStr">
        <is>
          <t>QPKD(405).(406)GGFCEVCKKLVGYLDR</t>
        </is>
      </c>
      <c r="P1245" t="inlineStr">
        <is>
          <t>QPKDGGFC</t>
        </is>
      </c>
      <c r="Q1245" t="inlineStr">
        <is>
          <t>Internal</t>
        </is>
      </c>
      <c r="R1245" t="inlineStr"/>
      <c r="S1245" t="inlineStr">
        <is>
          <t>CLE_C14</t>
        </is>
      </c>
      <c r="T1245" t="inlineStr">
        <is>
          <t>Unknown</t>
        </is>
      </c>
    </row>
    <row r="1246">
      <c r="A1246" s="1" t="n">
        <v>1244</v>
      </c>
      <c r="B1246" t="inlineStr">
        <is>
          <t>GGGAFVQNSQPVAVR</t>
        </is>
      </c>
      <c r="C1246" t="inlineStr">
        <is>
          <t>P33176</t>
        </is>
      </c>
      <c r="D1246" t="inlineStr">
        <is>
          <t>KINH_HUMAN</t>
        </is>
      </c>
      <c r="E1246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246" t="inlineStr">
        <is>
          <t>RecName: Full=Kinesin-1 heavy chain {ECO:0000305}; AltName: Full=Conventional kinesin heavy chain; AltName: Full=Ubiquitous kinesin heavy chain; Short=UKHC;</t>
        </is>
      </c>
      <c r="G1246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246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246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246" t="inlineStr"/>
      <c r="K1246" t="n">
        <v>963</v>
      </c>
      <c r="L1246" t="n">
        <v>942</v>
      </c>
      <c r="M1246" t="n">
        <v>956</v>
      </c>
      <c r="N1246" t="n">
        <v>941</v>
      </c>
      <c r="O1246" t="inlineStr">
        <is>
          <t>SAIR(941).(942)GGGAFVQNSQPVAVR</t>
        </is>
      </c>
      <c r="P1246" t="inlineStr">
        <is>
          <t>SAIRGGGA</t>
        </is>
      </c>
      <c r="Q1246" t="inlineStr">
        <is>
          <t>Internal</t>
        </is>
      </c>
      <c r="R1246" t="inlineStr"/>
      <c r="S1246" t="inlineStr">
        <is>
          <t>S01.151</t>
        </is>
      </c>
      <c r="T1246" t="inlineStr">
        <is>
          <t>trypsin 1</t>
        </is>
      </c>
    </row>
    <row r="1247">
      <c r="A1247" s="1" t="n">
        <v>1245</v>
      </c>
      <c r="B1247" t="inlineStr">
        <is>
          <t>GGGFGGNDNFGR</t>
        </is>
      </c>
      <c r="C1247" t="inlineStr">
        <is>
          <t>P09651</t>
        </is>
      </c>
      <c r="D1247" t="inlineStr">
        <is>
          <t>ROA1_HUMAN</t>
        </is>
      </c>
      <c r="E124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4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4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4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4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47" t="inlineStr"/>
      <c r="K1247" t="n">
        <v>372</v>
      </c>
      <c r="L1247" t="n">
        <v>207</v>
      </c>
      <c r="M1247" t="n">
        <v>218</v>
      </c>
      <c r="N1247" t="n">
        <v>206</v>
      </c>
      <c r="O1247" t="inlineStr">
        <is>
          <t>GGGR(206).(207)GGGFGGNDNFGR</t>
        </is>
      </c>
      <c r="P1247" t="inlineStr">
        <is>
          <t>GGGRGGGF</t>
        </is>
      </c>
      <c r="Q1247" t="inlineStr">
        <is>
          <t>Internal</t>
        </is>
      </c>
      <c r="R1247" t="inlineStr"/>
      <c r="S1247" t="inlineStr"/>
      <c r="T1247" t="inlineStr"/>
    </row>
    <row r="1248">
      <c r="A1248" s="1" t="n">
        <v>1246</v>
      </c>
      <c r="B1248" t="inlineStr">
        <is>
          <t>GGENVKAINQQTGAFVEISR</t>
        </is>
      </c>
      <c r="C1248" t="inlineStr">
        <is>
          <t>Q92945</t>
        </is>
      </c>
      <c r="D1248" t="inlineStr">
        <is>
          <t>FUBP2_HUMAN</t>
        </is>
      </c>
      <c r="E124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8" t="inlineStr">
        <is>
          <t>RecName: Full=Far upstream element-binding protein 2; Short=FUSE-binding protein 2; AltName: Full=KH type-splicing regulatory protein; Short=KSRP; AltName: Full=p75;</t>
        </is>
      </c>
      <c r="G124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8" t="inlineStr"/>
      <c r="K1248" t="n">
        <v>711</v>
      </c>
      <c r="L1248" t="n">
        <v>443</v>
      </c>
      <c r="M1248" t="n">
        <v>462</v>
      </c>
      <c r="N1248" t="n">
        <v>442</v>
      </c>
      <c r="O1248" t="inlineStr">
        <is>
          <t>VIGR(442).(443)GGENVKAINQQTGAFVEISR</t>
        </is>
      </c>
      <c r="P1248" t="inlineStr">
        <is>
          <t>VIGRGGEN</t>
        </is>
      </c>
      <c r="Q1248" t="inlineStr">
        <is>
          <t>Internal</t>
        </is>
      </c>
      <c r="R1248" t="inlineStr"/>
      <c r="S1248" t="inlineStr">
        <is>
          <t>S01.072</t>
        </is>
      </c>
      <c r="T1248" t="inlineStr">
        <is>
          <t>matriptase-3</t>
        </is>
      </c>
    </row>
    <row r="1249">
      <c r="A1249" s="1" t="n">
        <v>1247</v>
      </c>
      <c r="B1249" t="inlineStr">
        <is>
          <t>GGGGGGGKSSSSSSASAAAAAAAASSSASCSR</t>
        </is>
      </c>
      <c r="C1249" t="inlineStr">
        <is>
          <t>Q07065</t>
        </is>
      </c>
      <c r="D1249" t="inlineStr">
        <is>
          <t>CKAP4_HUMAN</t>
        </is>
      </c>
      <c r="E124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249" t="inlineStr">
        <is>
          <t>RecName: Full=Cytoskeleton-associated protein 4; AltName: Full=63-kDa cytoskeleton-linking membrane protein; Short=Climp-63; Short=p63;</t>
        </is>
      </c>
      <c r="G124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249" t="inlineStr">
        <is>
          <t>GO:0035577|GO:0005856|GO:0005783|GO:0005788|GO:0005789|GO:0070062|GO:0042599|GO:0005811|GO:0016020|GO:0048471|GO:0005886|GO:0005791|GO:0035579|GO:0003723</t>
        </is>
      </c>
      <c r="I124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249" t="inlineStr"/>
      <c r="K1249" t="n">
        <v>602</v>
      </c>
      <c r="L1249" t="n">
        <v>71</v>
      </c>
      <c r="M1249" t="n">
        <v>102</v>
      </c>
      <c r="N1249" t="n">
        <v>70</v>
      </c>
      <c r="O1249" t="inlineStr">
        <is>
          <t>GGHR(70).(71)GGGGGGGKSSSSSSASAAAAAAAASSSASCSR</t>
        </is>
      </c>
      <c r="P1249" t="inlineStr">
        <is>
          <t>GGHRGGGG</t>
        </is>
      </c>
      <c r="Q1249" t="inlineStr">
        <is>
          <t>Internal</t>
        </is>
      </c>
      <c r="R1249" t="inlineStr"/>
      <c r="S1249" t="inlineStr"/>
      <c r="T1249" t="inlineStr"/>
    </row>
    <row r="1250">
      <c r="A1250" s="1" t="n">
        <v>1248</v>
      </c>
      <c r="B1250" t="inlineStr">
        <is>
          <t>GFVLQDTVEQLR</t>
        </is>
      </c>
      <c r="C1250" t="inlineStr">
        <is>
          <t>P56192</t>
        </is>
      </c>
      <c r="D1250" t="inlineStr">
        <is>
          <t>SYMC_HUMAN</t>
        </is>
      </c>
      <c r="E1250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250" t="inlineStr">
        <is>
          <t>RecName: Full=Methionine--tRNA ligase, cytoplasmic; EC=6.1.1.10 {ECO:0000269|PubMed:11714285}; AltName: Full=Methionyl-tRNA synthetase; Short=MetRS;</t>
        </is>
      </c>
      <c r="G1250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250" t="inlineStr">
        <is>
          <t>GO:0017101|GO:0005737|GO:0005829|GO:0070062|GO:0016020|GO:0005730|GO:0005524|GO:0004825|GO:0000049|GO:0071364|GO:0036120|GO:0006431|GO:1901838|GO:0009303|GO:0006418</t>
        </is>
      </c>
      <c r="I1250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250" t="inlineStr"/>
      <c r="K1250" t="n">
        <v>900</v>
      </c>
      <c r="L1250" t="n">
        <v>377</v>
      </c>
      <c r="M1250" t="n">
        <v>388</v>
      </c>
      <c r="N1250" t="n">
        <v>376</v>
      </c>
      <c r="O1250" t="inlineStr">
        <is>
          <t>LLKR(376).(377)GFVLQDTVEQLR</t>
        </is>
      </c>
      <c r="P1250" t="inlineStr">
        <is>
          <t>LLKRGFVL</t>
        </is>
      </c>
      <c r="Q1250" t="inlineStr">
        <is>
          <t>Internal</t>
        </is>
      </c>
      <c r="R1250" t="inlineStr"/>
      <c r="S1250" t="inlineStr">
        <is>
          <t>S01.151</t>
        </is>
      </c>
      <c r="T1250" t="inlineStr">
        <is>
          <t>trypsin 1</t>
        </is>
      </c>
    </row>
    <row r="1251">
      <c r="A1251" s="1" t="n">
        <v>1249</v>
      </c>
      <c r="B1251" t="inlineStr">
        <is>
          <t>GFSSGSAVVSGGSR</t>
        </is>
      </c>
      <c r="C1251" t="inlineStr">
        <is>
          <t>P35908</t>
        </is>
      </c>
      <c r="D1251" t="inlineStr">
        <is>
          <t>K22E_HUMAN</t>
        </is>
      </c>
      <c r="E1251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251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251" t="inlineStr">
        <is>
          <t>Coiled coil|Cytoplasm|Disease variant|Ichthyosis|Intermediate filament|Keratin|Methylation|Phosphoprotein|Reference proteome</t>
        </is>
      </c>
      <c r="H1251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251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251" t="inlineStr"/>
      <c r="K1251" t="n">
        <v>639</v>
      </c>
      <c r="L1251" t="n">
        <v>21</v>
      </c>
      <c r="M1251" t="n">
        <v>34</v>
      </c>
      <c r="N1251" t="n">
        <v>20</v>
      </c>
      <c r="O1251" t="inlineStr">
        <is>
          <t>GGFR(20).(21)GFSSGSAVVSGGSR</t>
        </is>
      </c>
      <c r="P1251" t="inlineStr">
        <is>
          <t>GGFRGFSS</t>
        </is>
      </c>
      <c r="Q1251" t="inlineStr">
        <is>
          <t>Internal</t>
        </is>
      </c>
      <c r="R1251" t="inlineStr"/>
      <c r="S1251" t="inlineStr"/>
      <c r="T1251" t="inlineStr"/>
    </row>
    <row r="1252">
      <c r="A1252" s="1" t="n">
        <v>1250</v>
      </c>
      <c r="B1252" t="inlineStr">
        <is>
          <t>GFNKETAAACVEK</t>
        </is>
      </c>
      <c r="C1252" t="inlineStr">
        <is>
          <t>Q15631</t>
        </is>
      </c>
      <c r="D1252" t="inlineStr">
        <is>
          <t>TSN_HUMAN</t>
        </is>
      </c>
      <c r="E1252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1252" t="inlineStr">
        <is>
          <t>RecName: Full=Translin; EC=3.1.-.-; AltName: Full=Component 3 of promoter of RISC; Short=C3PO;</t>
        </is>
      </c>
      <c r="G1252" t="inlineStr">
        <is>
          <t>3D-structure|Acetylation|Alternative splicing|Cytoplasm|DNA-binding|Endonuclease|Hydrolase|Nuclease|Nucleus|Phosphoprotein|Reference proteome|RNA-binding</t>
        </is>
      </c>
      <c r="H1252" t="inlineStr">
        <is>
          <t>GO:0005737|GO:0005829|GO:0005783|GO:1902555|GO:0001673|GO:0005654|GO:0005634|GO:0003677|GO:0004519|GO:0042802|GO:0003729|GO:0003723|GO:0043565|GO:0003697|GO:0006310|GO:0035194|GO:0030422</t>
        </is>
      </c>
      <c r="I1252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1252" t="inlineStr"/>
      <c r="K1252" t="n">
        <v>228</v>
      </c>
      <c r="L1252" t="n">
        <v>216</v>
      </c>
      <c r="M1252" t="n">
        <v>228</v>
      </c>
      <c r="N1252" t="n">
        <v>215</v>
      </c>
      <c r="O1252" t="inlineStr">
        <is>
          <t>LSIR(215).(216)GFNKETAAACVEK</t>
        </is>
      </c>
      <c r="P1252" t="inlineStr">
        <is>
          <t>LSIRGFNK</t>
        </is>
      </c>
      <c r="Q1252" t="inlineStr">
        <is>
          <t>Internal</t>
        </is>
      </c>
      <c r="R1252" t="inlineStr"/>
      <c r="S1252" t="inlineStr"/>
      <c r="T1252" t="inlineStr"/>
    </row>
    <row r="1253">
      <c r="A1253" s="1" t="n">
        <v>1251</v>
      </c>
      <c r="B1253" t="inlineStr">
        <is>
          <t>VGWEQLLTTIAR</t>
        </is>
      </c>
      <c r="C1253" t="inlineStr">
        <is>
          <t>P12814</t>
        </is>
      </c>
      <c r="D1253" t="inlineStr">
        <is>
          <t>ACTN1_HUMAN</t>
        </is>
      </c>
      <c r="E125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253" t="inlineStr">
        <is>
          <t>RecName: Full=Alpha-actinin-1; AltName: Full=Alpha-actinin cytoskeletal isoform; AltName: Full=F-actin cross-linking protein; AltName: Full=Non-muscle alpha-actinin-1;</t>
        </is>
      </c>
      <c r="G125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25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25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253" t="inlineStr"/>
      <c r="K1253" t="n">
        <v>892</v>
      </c>
      <c r="L1253" t="n">
        <v>715</v>
      </c>
      <c r="M1253" t="n">
        <v>726</v>
      </c>
      <c r="N1253" t="n">
        <v>714</v>
      </c>
      <c r="O1253" t="inlineStr">
        <is>
          <t>EHIR(714).(715)VGWEQLLTTIAR</t>
        </is>
      </c>
      <c r="P1253" t="inlineStr">
        <is>
          <t>EHIRVGWE</t>
        </is>
      </c>
      <c r="Q1253" t="inlineStr">
        <is>
          <t>Internal</t>
        </is>
      </c>
      <c r="R1253" t="inlineStr"/>
      <c r="S1253" t="inlineStr"/>
      <c r="T1253" t="inlineStr"/>
    </row>
    <row r="1254">
      <c r="A1254" s="1" t="n">
        <v>1252</v>
      </c>
      <c r="B1254" t="inlineStr">
        <is>
          <t>VGVKPVGSDPDFQPELSGAGSR</t>
        </is>
      </c>
      <c r="C1254" t="inlineStr">
        <is>
          <t>O43396</t>
        </is>
      </c>
      <c r="D1254" t="inlineStr">
        <is>
          <t>TXNL1_HUMAN</t>
        </is>
      </c>
      <c r="E1254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1254" t="inlineStr">
        <is>
          <t>RecName: Full=Thioredoxin-like protein 1; AltName: Full=32 kDa thioredoxin-related protein;</t>
        </is>
      </c>
      <c r="G1254" t="inlineStr">
        <is>
          <t>3D-structure|Cytoplasm|Direct protein sequencing|Disulfide bond|Electron transport|Nucleus|Phosphoprotein|Proteasome|Redox-active center|Reference proteome|Transport</t>
        </is>
      </c>
      <c r="H1254" t="inlineStr">
        <is>
          <t>GO:0005737|GO:0005829|GO:0005634|GO:0000502|GO:0015036|GO:0015035</t>
        </is>
      </c>
      <c r="I1254" t="inlineStr">
        <is>
          <t>C:cytoplasm|C:cytosol|C:nucleus|C:proteasome complex|F:disulfide oxidoreductase activity|F:protein-disulfide reductase activity</t>
        </is>
      </c>
      <c r="J1254" t="inlineStr"/>
      <c r="K1254" t="n">
        <v>289</v>
      </c>
      <c r="L1254" t="n">
        <v>2</v>
      </c>
      <c r="M1254" t="n">
        <v>23</v>
      </c>
      <c r="N1254" t="n">
        <v>1</v>
      </c>
      <c r="O1254" t="inlineStr">
        <is>
          <t>M(1).(2)VGVKPVGSDPDFQPELSGAGSR</t>
        </is>
      </c>
      <c r="P1254" t="inlineStr">
        <is>
          <t>---MVGVK</t>
        </is>
      </c>
      <c r="Q1254" t="inlineStr">
        <is>
          <t>Met removed</t>
        </is>
      </c>
      <c r="R1254" t="inlineStr"/>
      <c r="S1254" t="inlineStr">
        <is>
          <t>CLE_M24</t>
        </is>
      </c>
      <c r="T1254" t="inlineStr">
        <is>
          <t>Unknown</t>
        </is>
      </c>
    </row>
    <row r="1255">
      <c r="A1255" s="1" t="n">
        <v>1253</v>
      </c>
      <c r="B1255" t="inlineStr">
        <is>
          <t>GFPTIKIFQKGESPVDYDGGR</t>
        </is>
      </c>
      <c r="C1255" t="inlineStr">
        <is>
          <t>Q15084</t>
        </is>
      </c>
      <c r="D1255" t="inlineStr">
        <is>
          <t>PDIA6_HUMAN</t>
        </is>
      </c>
      <c r="E1255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255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255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255" t="inlineStr">
        <is>
          <t>GO:0005829|GO:0005783|GO:0034663|GO:0005788|GO:0005789|GO:0005793|GO:0070062|GO:0005615|GO:0042470|GO:0005886|GO:0003756|GO:0015035|GO:0006457|GO:0034976</t>
        </is>
      </c>
      <c r="I1255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255" t="inlineStr"/>
      <c r="K1255" t="n">
        <v>440</v>
      </c>
      <c r="L1255" t="n">
        <v>236</v>
      </c>
      <c r="M1255" t="n">
        <v>256</v>
      </c>
      <c r="N1255" t="n">
        <v>235</v>
      </c>
      <c r="O1255" t="inlineStr">
        <is>
          <t>YGIR(235).(236)GFPTIKIFQKGESPVDYDGGR</t>
        </is>
      </c>
      <c r="P1255" t="inlineStr">
        <is>
          <t>YGIRGFPT</t>
        </is>
      </c>
      <c r="Q1255" t="inlineStr">
        <is>
          <t>Internal</t>
        </is>
      </c>
      <c r="R1255" t="inlineStr"/>
      <c r="S1255" t="inlineStr"/>
      <c r="T1255" t="inlineStr"/>
    </row>
    <row r="1256">
      <c r="A1256" s="1" t="n">
        <v>1254</v>
      </c>
      <c r="B1256" t="inlineStr">
        <is>
          <t>GFPTIYFSPANKKLNPK</t>
        </is>
      </c>
      <c r="C1256" t="inlineStr">
        <is>
          <t>P30101</t>
        </is>
      </c>
      <c r="D1256" t="inlineStr">
        <is>
          <t>PDIA3_HUMAN</t>
        </is>
      </c>
      <c r="E1256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256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256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256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256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256" t="inlineStr"/>
      <c r="K1256" t="n">
        <v>505</v>
      </c>
      <c r="L1256" t="n">
        <v>449</v>
      </c>
      <c r="M1256" t="n">
        <v>465</v>
      </c>
      <c r="N1256" t="n">
        <v>448</v>
      </c>
      <c r="O1256" t="inlineStr">
        <is>
          <t>YEVR(448).(449)GFPTIYFSPANKKLNPK</t>
        </is>
      </c>
      <c r="P1256" t="inlineStr">
        <is>
          <t>YEVRGFPT</t>
        </is>
      </c>
      <c r="Q1256" t="inlineStr">
        <is>
          <t>Internal</t>
        </is>
      </c>
      <c r="R1256" t="inlineStr"/>
      <c r="S1256" t="inlineStr">
        <is>
          <t>S01.151</t>
        </is>
      </c>
      <c r="T1256" t="inlineStr">
        <is>
          <t>trypsin 1</t>
        </is>
      </c>
    </row>
    <row r="1257">
      <c r="A1257" s="1" t="n">
        <v>1255</v>
      </c>
      <c r="B1257" t="inlineStr">
        <is>
          <t>GFPTIYFSPANKKLNPK</t>
        </is>
      </c>
      <c r="C1257" t="inlineStr">
        <is>
          <t>P30101</t>
        </is>
      </c>
      <c r="D1257" t="inlineStr">
        <is>
          <t>PDIA3_HUMAN</t>
        </is>
      </c>
      <c r="E125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25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257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25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25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257" t="inlineStr"/>
      <c r="K1257" t="n">
        <v>505</v>
      </c>
      <c r="L1257" t="n">
        <v>449</v>
      </c>
      <c r="M1257" t="n">
        <v>465</v>
      </c>
      <c r="N1257" t="n">
        <v>448</v>
      </c>
      <c r="O1257" t="inlineStr">
        <is>
          <t>YEVR(448).(449)GFPTIYFSPANKKLNPK</t>
        </is>
      </c>
      <c r="P1257" t="inlineStr">
        <is>
          <t>YEVRGFPT</t>
        </is>
      </c>
      <c r="Q1257" t="inlineStr">
        <is>
          <t>Internal</t>
        </is>
      </c>
      <c r="R1257" t="inlineStr"/>
      <c r="S1257" t="inlineStr">
        <is>
          <t>S01.151</t>
        </is>
      </c>
      <c r="T1257" t="inlineStr">
        <is>
          <t>trypsin 1</t>
        </is>
      </c>
    </row>
    <row r="1258">
      <c r="A1258" s="1" t="n">
        <v>1256</v>
      </c>
      <c r="B1258" t="inlineStr">
        <is>
          <t>GFVLQDTVEQLR</t>
        </is>
      </c>
      <c r="C1258" t="inlineStr">
        <is>
          <t>P56192</t>
        </is>
      </c>
      <c r="D1258" t="inlineStr">
        <is>
          <t>SYMC_HUMAN</t>
        </is>
      </c>
      <c r="E1258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258" t="inlineStr">
        <is>
          <t>RecName: Full=Methionine--tRNA ligase, cytoplasmic; EC=6.1.1.10 {ECO:0000269|PubMed:11714285}; AltName: Full=Methionyl-tRNA synthetase; Short=MetRS;</t>
        </is>
      </c>
      <c r="G1258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258" t="inlineStr">
        <is>
          <t>GO:0017101|GO:0005737|GO:0005829|GO:0070062|GO:0016020|GO:0005730|GO:0005524|GO:0004825|GO:0000049|GO:0071364|GO:0036120|GO:0006431|GO:1901838|GO:0009303|GO:0006418</t>
        </is>
      </c>
      <c r="I1258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258" t="inlineStr"/>
      <c r="K1258" t="n">
        <v>900</v>
      </c>
      <c r="L1258" t="n">
        <v>377</v>
      </c>
      <c r="M1258" t="n">
        <v>388</v>
      </c>
      <c r="N1258" t="n">
        <v>376</v>
      </c>
      <c r="O1258" t="inlineStr">
        <is>
          <t>LLKR(376).(377)GFVLQDTVEQLR</t>
        </is>
      </c>
      <c r="P1258" t="inlineStr">
        <is>
          <t>LLKRGFVL</t>
        </is>
      </c>
      <c r="Q1258" t="inlineStr">
        <is>
          <t>Internal</t>
        </is>
      </c>
      <c r="R1258" t="inlineStr"/>
      <c r="S1258" t="inlineStr">
        <is>
          <t>S01.151</t>
        </is>
      </c>
      <c r="T1258" t="inlineStr">
        <is>
          <t>trypsin 1</t>
        </is>
      </c>
    </row>
    <row r="1259">
      <c r="A1259" s="1" t="n">
        <v>1257</v>
      </c>
      <c r="B1259" t="inlineStr">
        <is>
          <t>GFQEVVTPNIFNSR</t>
        </is>
      </c>
      <c r="C1259" t="inlineStr">
        <is>
          <t>P26639</t>
        </is>
      </c>
      <c r="D1259" t="inlineStr">
        <is>
          <t>SYTC_HUMAN</t>
        </is>
      </c>
      <c r="E125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5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5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59" t="inlineStr">
        <is>
          <t>GO:0005829|GO:0070062|GO:0005524|GO:0042802|GO:0004829|GO:0000049|GO:0008270|GO:0006435</t>
        </is>
      </c>
      <c r="I1259" t="inlineStr">
        <is>
          <t>C:cytosol|C:extracellular exosome|F:ATP binding|F:identical protein binding|F:threonine-tRNA ligase activity|F:tRNA binding|F:zinc ion binding|P:threonyl-tRNA aminoacylation</t>
        </is>
      </c>
      <c r="J1259" t="inlineStr"/>
      <c r="K1259" t="n">
        <v>723</v>
      </c>
      <c r="L1259" t="n">
        <v>368</v>
      </c>
      <c r="M1259" t="n">
        <v>381</v>
      </c>
      <c r="N1259" t="n">
        <v>367</v>
      </c>
      <c r="O1259" t="inlineStr">
        <is>
          <t>YRKR(367).(368)GFQEVVTPNIFNSR</t>
        </is>
      </c>
      <c r="P1259" t="inlineStr">
        <is>
          <t>YRKRGFQE</t>
        </is>
      </c>
      <c r="Q1259" t="inlineStr">
        <is>
          <t>Internal</t>
        </is>
      </c>
      <c r="R1259" t="inlineStr"/>
      <c r="S1259" t="inlineStr">
        <is>
          <t>S01.151</t>
        </is>
      </c>
      <c r="T1259" t="inlineStr">
        <is>
          <t>trypsin 1</t>
        </is>
      </c>
    </row>
    <row r="1260">
      <c r="A1260" s="1" t="n">
        <v>1258</v>
      </c>
      <c r="B1260" t="inlineStr">
        <is>
          <t>GFQFVSSSLPDICYR</t>
        </is>
      </c>
      <c r="C1260" t="inlineStr">
        <is>
          <t>P62633</t>
        </is>
      </c>
      <c r="D1260" t="inlineStr">
        <is>
          <t>CNBP_HUMAN</t>
        </is>
      </c>
      <c r="E1260" t="inlineStr">
        <is>
          <t>MSSNECFKCGRSGHWARECPTGGGRGRGMRSRGRGGFTSDRGFQFVSSSLPDICYRCGESGHLAKDCDLQEDACYNCGRGGHIAKDCKEPKREREQCCYNCGKPGHLARDCDHADEQKCYSCGEFGHIQKDCTKVKCYRCGETGHVAINCSKTSEVNCYRCGESGHLARECTIEATA</t>
        </is>
      </c>
      <c r="F1260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1260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1260" t="inlineStr">
        <is>
          <t>GO:0005737|GO:0005829|GO:0005783|GO:0051880|GO:0003729|GO:0003723|GO:0003727|GO:0045182|GO:0008270|GO:0042632|GO:0071919|GO:0000122|GO:0008284|GO:2000767|GO:0045893|GO:0045944|GO:0006355</t>
        </is>
      </c>
      <c r="I1260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1260" t="inlineStr"/>
      <c r="K1260" t="n">
        <v>177</v>
      </c>
      <c r="L1260" t="n">
        <v>42</v>
      </c>
      <c r="M1260" t="n">
        <v>56</v>
      </c>
      <c r="N1260" t="n">
        <v>41</v>
      </c>
      <c r="O1260" t="inlineStr">
        <is>
          <t>TSDR(41).(42)GFQFVSSSLPDICYR</t>
        </is>
      </c>
      <c r="P1260" t="inlineStr">
        <is>
          <t>TSDRGFQF</t>
        </is>
      </c>
      <c r="Q1260" t="inlineStr">
        <is>
          <t>Internal</t>
        </is>
      </c>
      <c r="R1260" t="inlineStr"/>
      <c r="S1260" t="inlineStr"/>
      <c r="T1260" t="inlineStr"/>
    </row>
    <row r="1261">
      <c r="A1261" s="1" t="n">
        <v>1259</v>
      </c>
      <c r="B1261" t="inlineStr">
        <is>
          <t>GFQFVSSSLPDICYR</t>
        </is>
      </c>
      <c r="C1261" t="inlineStr">
        <is>
          <t>P62633</t>
        </is>
      </c>
      <c r="D1261" t="inlineStr">
        <is>
          <t>CNBP_HUMAN</t>
        </is>
      </c>
      <c r="E1261" t="inlineStr">
        <is>
          <t>MSSNECFKCGRSGHWARECPTGGGRGRGMRSRGRGGFTSDRGFQFVSSSLPDICYRCGESGHLAKDCDLQEDACYNCGRGGHIAKDCKEPKREREQCCYNCGKPGHLARDCDHADEQKCYSCGEFGHIQKDCTKVKCYRCGETGHVAINCSKTSEVNCYRCGESGHLARECTIEATA</t>
        </is>
      </c>
      <c r="F1261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1261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1261" t="inlineStr">
        <is>
          <t>GO:0005737|GO:0005829|GO:0005783|GO:0051880|GO:0003729|GO:0003723|GO:0003727|GO:0045182|GO:0008270|GO:0042632|GO:0071919|GO:0000122|GO:0008284|GO:2000767|GO:0045893|GO:0045944|GO:0006355</t>
        </is>
      </c>
      <c r="I1261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1261" t="inlineStr"/>
      <c r="K1261" t="n">
        <v>177</v>
      </c>
      <c r="L1261" t="n">
        <v>42</v>
      </c>
      <c r="M1261" t="n">
        <v>56</v>
      </c>
      <c r="N1261" t="n">
        <v>41</v>
      </c>
      <c r="O1261" t="inlineStr">
        <is>
          <t>TSDR(41).(42)GFQFVSSSLPDICYR</t>
        </is>
      </c>
      <c r="P1261" t="inlineStr">
        <is>
          <t>TSDRGFQF</t>
        </is>
      </c>
      <c r="Q1261" t="inlineStr">
        <is>
          <t>Internal</t>
        </is>
      </c>
      <c r="R1261" t="inlineStr"/>
      <c r="S1261" t="inlineStr"/>
      <c r="T1261" t="inlineStr"/>
    </row>
    <row r="1262">
      <c r="A1262" s="1" t="n">
        <v>1260</v>
      </c>
      <c r="B1262" t="inlineStr">
        <is>
          <t>GFSGADLTEICQR</t>
        </is>
      </c>
      <c r="C1262" t="inlineStr">
        <is>
          <t>P55072</t>
        </is>
      </c>
      <c r="D1262" t="inlineStr">
        <is>
          <t>TERA_HUMAN</t>
        </is>
      </c>
      <c r="E126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6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6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6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6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62" t="inlineStr"/>
      <c r="K1262" t="n">
        <v>806</v>
      </c>
      <c r="L1262" t="n">
        <v>681</v>
      </c>
      <c r="M1262" t="n">
        <v>693</v>
      </c>
      <c r="N1262" t="n">
        <v>680</v>
      </c>
      <c r="O1262" t="inlineStr">
        <is>
          <t>KMTN(680).(681)GFSGADLTEICQR</t>
        </is>
      </c>
      <c r="P1262" t="inlineStr">
        <is>
          <t>KMTNGFSG</t>
        </is>
      </c>
      <c r="Q1262" t="inlineStr">
        <is>
          <t>Internal</t>
        </is>
      </c>
      <c r="R1262" t="inlineStr"/>
      <c r="S1262" t="inlineStr"/>
      <c r="T1262" t="inlineStr"/>
    </row>
    <row r="1263">
      <c r="A1263" s="1" t="n">
        <v>1261</v>
      </c>
      <c r="B1263" t="inlineStr">
        <is>
          <t>GFSIPECQKLLPK</t>
        </is>
      </c>
      <c r="C1263" t="inlineStr">
        <is>
          <t>O75390</t>
        </is>
      </c>
      <c r="D1263" t="inlineStr">
        <is>
          <t>CISY_HUMAN</t>
        </is>
      </c>
      <c r="E1263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263" t="inlineStr">
        <is>
          <t>RecName: Full=Citrate synthase, mitochondrial; EC=2.3.3.1; AltName: Full=Citrate (Si)-synthase; Flags: Precursor;</t>
        </is>
      </c>
      <c r="G1263" t="inlineStr">
        <is>
          <t>3D-structure|Acetylation|Direct protein sequencing|Methylation|Mitochondrion|Reference proteome|Transferase|Transit peptide|Tricarboxylic acid cycle</t>
        </is>
      </c>
      <c r="H1263" t="inlineStr">
        <is>
          <t>GO:0070062|GO:0005759|GO:0005739|GO:0005634|GO:0004108|GO:0003723|GO:0005975|GO:0006101|GO:0006099</t>
        </is>
      </c>
      <c r="I1263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263" t="inlineStr"/>
      <c r="K1263" t="n">
        <v>466</v>
      </c>
      <c r="L1263" t="n">
        <v>95</v>
      </c>
      <c r="M1263" t="n">
        <v>107</v>
      </c>
      <c r="N1263" t="n">
        <v>94</v>
      </c>
      <c r="O1263" t="inlineStr">
        <is>
          <t>IRFR(94).(95)GFSIPECQKLLPK</t>
        </is>
      </c>
      <c r="P1263" t="inlineStr">
        <is>
          <t>IRFRGFSI</t>
        </is>
      </c>
      <c r="Q1263" t="inlineStr">
        <is>
          <t>Internal</t>
        </is>
      </c>
      <c r="R1263" t="inlineStr"/>
      <c r="S1263" t="inlineStr"/>
      <c r="T1263" t="inlineStr"/>
    </row>
    <row r="1264">
      <c r="A1264" s="1" t="n">
        <v>1262</v>
      </c>
      <c r="B1264" t="inlineStr">
        <is>
          <t>GFSIPECQKLLPK</t>
        </is>
      </c>
      <c r="C1264" t="inlineStr">
        <is>
          <t>O75390</t>
        </is>
      </c>
      <c r="D1264" t="inlineStr">
        <is>
          <t>CISY_HUMAN</t>
        </is>
      </c>
      <c r="E1264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264" t="inlineStr">
        <is>
          <t>RecName: Full=Citrate synthase, mitochondrial; EC=2.3.3.1; AltName: Full=Citrate (Si)-synthase; Flags: Precursor;</t>
        </is>
      </c>
      <c r="G1264" t="inlineStr">
        <is>
          <t>3D-structure|Acetylation|Direct protein sequencing|Methylation|Mitochondrion|Reference proteome|Transferase|Transit peptide|Tricarboxylic acid cycle</t>
        </is>
      </c>
      <c r="H1264" t="inlineStr">
        <is>
          <t>GO:0070062|GO:0005759|GO:0005739|GO:0005634|GO:0004108|GO:0003723|GO:0005975|GO:0006101|GO:0006099</t>
        </is>
      </c>
      <c r="I1264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264" t="inlineStr"/>
      <c r="K1264" t="n">
        <v>466</v>
      </c>
      <c r="L1264" t="n">
        <v>95</v>
      </c>
      <c r="M1264" t="n">
        <v>107</v>
      </c>
      <c r="N1264" t="n">
        <v>94</v>
      </c>
      <c r="O1264" t="inlineStr">
        <is>
          <t>IRFR(94).(95)GFSIPECQKLLPK</t>
        </is>
      </c>
      <c r="P1264" t="inlineStr">
        <is>
          <t>IRFRGFSI</t>
        </is>
      </c>
      <c r="Q1264" t="inlineStr">
        <is>
          <t>Internal</t>
        </is>
      </c>
      <c r="R1264" t="inlineStr"/>
      <c r="S1264" t="inlineStr"/>
      <c r="T1264" t="inlineStr"/>
    </row>
    <row r="1265">
      <c r="A1265" s="1" t="n">
        <v>1263</v>
      </c>
      <c r="B1265" t="inlineStr">
        <is>
          <t>VGVFQHGKVEIIANDQGNR</t>
        </is>
      </c>
      <c r="C1265" t="inlineStr">
        <is>
          <t>P11142</t>
        </is>
      </c>
      <c r="D1265" t="inlineStr">
        <is>
          <t>HSP7C_HUMAN</t>
        </is>
      </c>
      <c r="E126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26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26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26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26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265" t="inlineStr"/>
      <c r="K1265" t="n">
        <v>646</v>
      </c>
      <c r="L1265" t="n">
        <v>18</v>
      </c>
      <c r="M1265" t="n">
        <v>36</v>
      </c>
      <c r="N1265" t="n">
        <v>17</v>
      </c>
      <c r="O1265" t="inlineStr">
        <is>
          <t>TYSC(17).(18)VGVFQHGKVEIIANDQGNR</t>
        </is>
      </c>
      <c r="P1265" t="inlineStr">
        <is>
          <t>TYSCVGVF</t>
        </is>
      </c>
      <c r="Q1265" t="inlineStr">
        <is>
          <t>Internal</t>
        </is>
      </c>
      <c r="R1265" t="inlineStr"/>
      <c r="S1265" t="inlineStr"/>
      <c r="T1265" t="inlineStr"/>
    </row>
    <row r="1266">
      <c r="A1266" s="1" t="n">
        <v>1264</v>
      </c>
      <c r="B1266" t="inlineStr">
        <is>
          <t>GFQEVVTPNIFNSR</t>
        </is>
      </c>
      <c r="C1266" t="inlineStr">
        <is>
          <t>P26639</t>
        </is>
      </c>
      <c r="D1266" t="inlineStr">
        <is>
          <t>SYTC_HUMAN</t>
        </is>
      </c>
      <c r="E126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6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6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66" t="inlineStr">
        <is>
          <t>GO:0005829|GO:0070062|GO:0005524|GO:0042802|GO:0004829|GO:0000049|GO:0008270|GO:0006435</t>
        </is>
      </c>
      <c r="I1266" t="inlineStr">
        <is>
          <t>C:cytosol|C:extracellular exosome|F:ATP binding|F:identical protein binding|F:threonine-tRNA ligase activity|F:tRNA binding|F:zinc ion binding|P:threonyl-tRNA aminoacylation</t>
        </is>
      </c>
      <c r="J1266" t="inlineStr"/>
      <c r="K1266" t="n">
        <v>723</v>
      </c>
      <c r="L1266" t="n">
        <v>368</v>
      </c>
      <c r="M1266" t="n">
        <v>381</v>
      </c>
      <c r="N1266" t="n">
        <v>367</v>
      </c>
      <c r="O1266" t="inlineStr">
        <is>
          <t>YRKR(367).(368)GFQEVVTPNIFNSR</t>
        </is>
      </c>
      <c r="P1266" t="inlineStr">
        <is>
          <t>YRKRGFQE</t>
        </is>
      </c>
      <c r="Q1266" t="inlineStr">
        <is>
          <t>Internal</t>
        </is>
      </c>
      <c r="R1266" t="inlineStr"/>
      <c r="S1266" t="inlineStr">
        <is>
          <t>S01.151</t>
        </is>
      </c>
      <c r="T1266" t="inlineStr">
        <is>
          <t>trypsin 1</t>
        </is>
      </c>
    </row>
    <row r="1267">
      <c r="A1267" s="1" t="n">
        <v>1265</v>
      </c>
      <c r="B1267" t="inlineStr">
        <is>
          <t>GGVVGIKVDKGVVPLAGTNGETTTQGLDGLSER</t>
        </is>
      </c>
      <c r="C1267" t="inlineStr">
        <is>
          <t>P04075</t>
        </is>
      </c>
      <c r="D1267" t="inlineStr">
        <is>
          <t>ALDOA_HUMAN</t>
        </is>
      </c>
      <c r="E12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67" t="inlineStr">
        <is>
          <t>RecName: Full=Fructose-bisphosphate aldolase A {ECO:0000305}; EC=4.1.2.13 {ECO:0000269|PubMed:14766013}; AltName: Full=Lung cancer antigen NY-LU-1; AltName: Full=Muscle-type aldolase;</t>
        </is>
      </c>
      <c r="G12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67" t="inlineStr"/>
      <c r="K1267" t="n">
        <v>364</v>
      </c>
      <c r="L1267" t="n">
        <v>102</v>
      </c>
      <c r="M1267" t="n">
        <v>134</v>
      </c>
      <c r="N1267" t="n">
        <v>101</v>
      </c>
      <c r="O1267" t="inlineStr">
        <is>
          <t>IKSK(101).(102)GGVVGIKVDKGVVPLAGTNGETTTQGLDGLSER</t>
        </is>
      </c>
      <c r="P1267" t="inlineStr">
        <is>
          <t>IKSKGGVV</t>
        </is>
      </c>
      <c r="Q1267" t="inlineStr">
        <is>
          <t>Internal</t>
        </is>
      </c>
      <c r="R1267" t="inlineStr"/>
      <c r="S1267" t="inlineStr">
        <is>
          <t>S01.151</t>
        </is>
      </c>
      <c r="T1267" t="inlineStr">
        <is>
          <t>trypsin 1</t>
        </is>
      </c>
    </row>
    <row r="1268">
      <c r="A1268" s="1" t="n">
        <v>1266</v>
      </c>
      <c r="B1268" t="inlineStr">
        <is>
          <t>GGGGGGYGSGGSSYGSGGGSYGSGGGGGGGR</t>
        </is>
      </c>
      <c r="C1268" t="inlineStr">
        <is>
          <t>P04264</t>
        </is>
      </c>
      <c r="D1268" t="inlineStr">
        <is>
          <t>K2C1_HUMAN</t>
        </is>
      </c>
      <c r="E126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6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6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6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6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68" t="inlineStr"/>
      <c r="K1268" t="n">
        <v>644</v>
      </c>
      <c r="L1268" t="n">
        <v>519</v>
      </c>
      <c r="M1268" t="n">
        <v>549</v>
      </c>
      <c r="N1268" t="n">
        <v>518</v>
      </c>
      <c r="O1268" t="inlineStr">
        <is>
          <t>GGSR(518).(519)GGGGGGYGSGGSSYGSGGGSYGSGGGGGGGR</t>
        </is>
      </c>
      <c r="P1268" t="inlineStr">
        <is>
          <t>GGSRGGGG</t>
        </is>
      </c>
      <c r="Q1268" t="inlineStr">
        <is>
          <t>Internal</t>
        </is>
      </c>
      <c r="R1268" t="inlineStr"/>
      <c r="S1268" t="inlineStr"/>
      <c r="T1268" t="inlineStr"/>
    </row>
    <row r="1269">
      <c r="A1269" s="1" t="n">
        <v>1267</v>
      </c>
      <c r="B1269" t="inlineStr">
        <is>
          <t>GGGGNFGPGPGSNFR</t>
        </is>
      </c>
      <c r="C1269" t="inlineStr">
        <is>
          <t>P22626</t>
        </is>
      </c>
      <c r="D1269" t="inlineStr">
        <is>
          <t>ROA2_HUMAN</t>
        </is>
      </c>
      <c r="E126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69" t="inlineStr">
        <is>
          <t>RecName: Full=Heterogeneous nuclear ribonucleoproteins A2/B1; Short=hnRNP A2/B1;</t>
        </is>
      </c>
      <c r="G126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6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6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69" t="inlineStr"/>
      <c r="K1269" t="n">
        <v>353</v>
      </c>
      <c r="L1269" t="n">
        <v>214</v>
      </c>
      <c r="M1269" t="n">
        <v>228</v>
      </c>
      <c r="N1269" t="n">
        <v>213</v>
      </c>
      <c r="O1269" t="inlineStr">
        <is>
          <t>GDSR(213).(214)GGGGNFGPGPGSNFR</t>
        </is>
      </c>
      <c r="P1269" t="inlineStr">
        <is>
          <t>GDSRGGGG</t>
        </is>
      </c>
      <c r="Q1269" t="inlineStr">
        <is>
          <t>Internal</t>
        </is>
      </c>
      <c r="R1269" t="inlineStr"/>
      <c r="S1269" t="inlineStr">
        <is>
          <t>S01.072|S01.135|S01.151</t>
        </is>
      </c>
      <c r="T1269" t="inlineStr">
        <is>
          <t>matriptase-3|granzyme A|trypsin 1</t>
        </is>
      </c>
    </row>
    <row r="1270">
      <c r="A1270" s="1" t="n">
        <v>1268</v>
      </c>
      <c r="B1270" t="inlineStr">
        <is>
          <t>GGNVGINSFGFGGSNVHIILRPNTQPPPAPAPHATLPR</t>
        </is>
      </c>
      <c r="C1270" t="inlineStr">
        <is>
          <t>P49327</t>
        </is>
      </c>
      <c r="D1270" t="inlineStr">
        <is>
          <t>FAS_HUMAN</t>
        </is>
      </c>
      <c r="E12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70" t="inlineStr"/>
      <c r="K1270" t="n">
        <v>2511</v>
      </c>
      <c r="L1270" t="n">
        <v>385</v>
      </c>
      <c r="M1270" t="n">
        <v>422</v>
      </c>
      <c r="N1270" t="n">
        <v>384</v>
      </c>
      <c r="O1270" t="inlineStr">
        <is>
          <t>LPVR(384).(385)GGNVGINSFGFGGSNVHIILRPNTQPPPAPAPHATLPR</t>
        </is>
      </c>
      <c r="P1270" t="inlineStr">
        <is>
          <t>LPVRGGNV</t>
        </is>
      </c>
      <c r="Q1270" t="inlineStr">
        <is>
          <t>Internal</t>
        </is>
      </c>
      <c r="R1270" t="inlineStr"/>
      <c r="S1270" t="inlineStr">
        <is>
          <t>S01.151</t>
        </is>
      </c>
      <c r="T1270" t="inlineStr">
        <is>
          <t>trypsin 1</t>
        </is>
      </c>
    </row>
    <row r="1271">
      <c r="A1271" s="1" t="n">
        <v>1269</v>
      </c>
      <c r="B1271" t="inlineStr">
        <is>
          <t>GGPEVQQVPAGER</t>
        </is>
      </c>
      <c r="C1271" t="inlineStr">
        <is>
          <t>P49327</t>
        </is>
      </c>
      <c r="D1271" t="inlineStr">
        <is>
          <t>FAS_HUMAN</t>
        </is>
      </c>
      <c r="E127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7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7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7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7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71" t="inlineStr"/>
      <c r="K1271" t="n">
        <v>2511</v>
      </c>
      <c r="L1271" t="n">
        <v>478</v>
      </c>
      <c r="M1271" t="n">
        <v>490</v>
      </c>
      <c r="N1271" t="n">
        <v>477</v>
      </c>
      <c r="O1271" t="inlineStr">
        <is>
          <t>GGER(477).(478)GGPEVQQVPAGER</t>
        </is>
      </c>
      <c r="P1271" t="inlineStr">
        <is>
          <t>GGERGGPE</t>
        </is>
      </c>
      <c r="Q1271" t="inlineStr">
        <is>
          <t>Internal</t>
        </is>
      </c>
      <c r="R1271" t="inlineStr"/>
      <c r="S1271" t="inlineStr">
        <is>
          <t>S01.151</t>
        </is>
      </c>
      <c r="T1271" t="inlineStr">
        <is>
          <t>trypsin 1</t>
        </is>
      </c>
    </row>
    <row r="1272">
      <c r="A1272" s="1" t="n">
        <v>1270</v>
      </c>
      <c r="B1272" t="inlineStr">
        <is>
          <t>GGPEVQQVPAGERPLWF</t>
        </is>
      </c>
      <c r="C1272" t="inlineStr">
        <is>
          <t>P49327</t>
        </is>
      </c>
      <c r="D1272" t="inlineStr">
        <is>
          <t>FAS_HUMAN</t>
        </is>
      </c>
      <c r="E12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72" t="inlineStr"/>
      <c r="K1272" t="n">
        <v>2511</v>
      </c>
      <c r="L1272" t="n">
        <v>478</v>
      </c>
      <c r="M1272" t="n">
        <v>494</v>
      </c>
      <c r="N1272" t="n">
        <v>477</v>
      </c>
      <c r="O1272" t="inlineStr">
        <is>
          <t>GGER(477).(478)GGPEVQQVPAGERPLWF</t>
        </is>
      </c>
      <c r="P1272" t="inlineStr">
        <is>
          <t>GGERGGPE</t>
        </is>
      </c>
      <c r="Q1272" t="inlineStr">
        <is>
          <t>Internal</t>
        </is>
      </c>
      <c r="R1272" t="inlineStr"/>
      <c r="S1272" t="inlineStr">
        <is>
          <t>S01.151</t>
        </is>
      </c>
      <c r="T1272" t="inlineStr">
        <is>
          <t>trypsin 1</t>
        </is>
      </c>
    </row>
    <row r="1273">
      <c r="A1273" s="1" t="n">
        <v>1271</v>
      </c>
      <c r="B1273" t="inlineStr">
        <is>
          <t>GGPEVQQVPAGERPLWFICSGMGTQWR</t>
        </is>
      </c>
      <c r="C1273" t="inlineStr">
        <is>
          <t>P49327</t>
        </is>
      </c>
      <c r="D1273" t="inlineStr">
        <is>
          <t>FAS_HUMAN</t>
        </is>
      </c>
      <c r="E127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7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7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7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7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73" t="inlineStr"/>
      <c r="K1273" t="n">
        <v>2511</v>
      </c>
      <c r="L1273" t="n">
        <v>478</v>
      </c>
      <c r="M1273" t="n">
        <v>504</v>
      </c>
      <c r="N1273" t="n">
        <v>477</v>
      </c>
      <c r="O1273" t="inlineStr">
        <is>
          <t>GGER(477).(478)GGPEVQQVPAGERPLWFICSGMGTQWR</t>
        </is>
      </c>
      <c r="P1273" t="inlineStr">
        <is>
          <t>GGERGGPE</t>
        </is>
      </c>
      <c r="Q1273" t="inlineStr">
        <is>
          <t>Internal</t>
        </is>
      </c>
      <c r="R1273" t="inlineStr"/>
      <c r="S1273" t="inlineStr">
        <is>
          <t>S01.151</t>
        </is>
      </c>
      <c r="T1273" t="inlineStr">
        <is>
          <t>trypsin 1</t>
        </is>
      </c>
    </row>
    <row r="1274">
      <c r="A1274" s="1" t="n">
        <v>1272</v>
      </c>
      <c r="B1274" t="inlineStr">
        <is>
          <t>VGIHPSKVVITR</t>
        </is>
      </c>
      <c r="C1274" t="inlineStr">
        <is>
          <t>P61254</t>
        </is>
      </c>
      <c r="D1274" t="inlineStr">
        <is>
          <t>RL26_HUMAN</t>
        </is>
      </c>
      <c r="E1274" t="inlineStr">
        <is>
          <t>MKFNPFVTSDRSKNRKRHFNAPSHIRRKIMSSPLSKELRQKYNVRSMPIRKDDEVQVVRGHYKGQQIGKVVQVYRKKYVIYIERVQREKANGTTVHVGIHPSKVVITRLKLDKDRKKILERKAKSRQVGKEKGKYKEETIEKMQE</t>
        </is>
      </c>
      <c r="F1274" t="inlineStr">
        <is>
          <t>RecName: Full=Large ribosomal subunit protein uL24 {ECO:0000303|PubMed:24524803}; AltName: Full=60S ribosomal protein L26;</t>
        </is>
      </c>
      <c r="G1274" t="inlineStr">
        <is>
          <t>3D-structure|Cytoplasm|Diamond-Blackfan anemia|Isopeptide bond|Phosphoprotein|Reference proteome|Ribonucleoprotein|Ribosomal protein|Ubl conjugation</t>
        </is>
      </c>
      <c r="H1274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274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274" t="inlineStr"/>
      <c r="K1274" t="n">
        <v>145</v>
      </c>
      <c r="L1274" t="n">
        <v>97</v>
      </c>
      <c r="M1274" t="n">
        <v>108</v>
      </c>
      <c r="N1274" t="n">
        <v>96</v>
      </c>
      <c r="O1274" t="inlineStr">
        <is>
          <t>TTVH(96).(97)VGIHPSKVVITR</t>
        </is>
      </c>
      <c r="P1274" t="inlineStr">
        <is>
          <t>TTVHVGIH</t>
        </is>
      </c>
      <c r="Q1274" t="inlineStr">
        <is>
          <t>Internal</t>
        </is>
      </c>
      <c r="R1274" t="inlineStr"/>
      <c r="S1274" t="inlineStr"/>
      <c r="T1274" t="inlineStr"/>
    </row>
    <row r="1275">
      <c r="A1275" s="1" t="n">
        <v>1273</v>
      </c>
      <c r="B1275" t="inlineStr">
        <is>
          <t>GGPNIITLADIVKDPVSR</t>
        </is>
      </c>
      <c r="C1275" t="inlineStr">
        <is>
          <t>P68400</t>
        </is>
      </c>
      <c r="D1275" t="inlineStr">
        <is>
          <t>CSK21_HUMAN</t>
        </is>
      </c>
      <c r="E1275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275" t="inlineStr">
        <is>
          <t>RecName: Full=Casein kinase II subunit alpha; Short=CK II alpha; EC=2.7.11.1 {ECO:0000269|PubMed:30699359, ECO:0000269|PubMed:31439799};</t>
        </is>
      </c>
      <c r="G1275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275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275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275" t="inlineStr"/>
      <c r="K1275" t="n">
        <v>391</v>
      </c>
      <c r="L1275" t="n">
        <v>90</v>
      </c>
      <c r="M1275" t="n">
        <v>107</v>
      </c>
      <c r="N1275" t="n">
        <v>89</v>
      </c>
      <c r="O1275" t="inlineStr">
        <is>
          <t>ENLR(89).(90)GGPNIITLADIVKDPVSR</t>
        </is>
      </c>
      <c r="P1275" t="inlineStr">
        <is>
          <t>ENLRGGPN</t>
        </is>
      </c>
      <c r="Q1275" t="inlineStr">
        <is>
          <t>Internal</t>
        </is>
      </c>
      <c r="R1275" t="inlineStr"/>
      <c r="S1275" t="inlineStr"/>
      <c r="T1275" t="inlineStr"/>
    </row>
    <row r="1276">
      <c r="A1276" s="1" t="n">
        <v>1274</v>
      </c>
      <c r="B1276" t="inlineStr">
        <is>
          <t>GGNVGINSFGFGGSNVHIILRPNTQPPPAPAPHATLPR</t>
        </is>
      </c>
      <c r="C1276" t="inlineStr">
        <is>
          <t>P49327</t>
        </is>
      </c>
      <c r="D1276" t="inlineStr">
        <is>
          <t>FAS_HUMAN</t>
        </is>
      </c>
      <c r="E127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7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7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7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7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76" t="inlineStr"/>
      <c r="K1276" t="n">
        <v>2511</v>
      </c>
      <c r="L1276" t="n">
        <v>385</v>
      </c>
      <c r="M1276" t="n">
        <v>422</v>
      </c>
      <c r="N1276" t="n">
        <v>384</v>
      </c>
      <c r="O1276" t="inlineStr">
        <is>
          <t>LPVR(384).(385)GGNVGINSFGFGGSNVHIILRPNTQPPPAPAPHATLPR</t>
        </is>
      </c>
      <c r="P1276" t="inlineStr">
        <is>
          <t>LPVRGGNV</t>
        </is>
      </c>
      <c r="Q1276" t="inlineStr">
        <is>
          <t>Internal</t>
        </is>
      </c>
      <c r="R1276" t="inlineStr"/>
      <c r="S1276" t="inlineStr">
        <is>
          <t>S01.151</t>
        </is>
      </c>
      <c r="T1276" t="inlineStr">
        <is>
          <t>trypsin 1</t>
        </is>
      </c>
    </row>
    <row r="1277">
      <c r="A1277" s="1" t="n">
        <v>1275</v>
      </c>
      <c r="B1277" t="inlineStr">
        <is>
          <t>GGPNIITLADIVKDPVSR</t>
        </is>
      </c>
      <c r="C1277" t="inlineStr">
        <is>
          <t>P68400</t>
        </is>
      </c>
      <c r="D1277" t="inlineStr">
        <is>
          <t>CSK21_HUMAN</t>
        </is>
      </c>
      <c r="E1277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277" t="inlineStr">
        <is>
          <t>RecName: Full=Casein kinase II subunit alpha; Short=CK II alpha; EC=2.7.11.1 {ECO:0000269|PubMed:30699359, ECO:0000269|PubMed:31439799};</t>
        </is>
      </c>
      <c r="G1277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277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277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277" t="inlineStr"/>
      <c r="K1277" t="n">
        <v>391</v>
      </c>
      <c r="L1277" t="n">
        <v>90</v>
      </c>
      <c r="M1277" t="n">
        <v>107</v>
      </c>
      <c r="N1277" t="n">
        <v>89</v>
      </c>
      <c r="O1277" t="inlineStr">
        <is>
          <t>ENLR(89).(90)GGPNIITLADIVKDPVSR</t>
        </is>
      </c>
      <c r="P1277" t="inlineStr">
        <is>
          <t>ENLRGGPN</t>
        </is>
      </c>
      <c r="Q1277" t="inlineStr">
        <is>
          <t>Internal</t>
        </is>
      </c>
      <c r="R1277" t="inlineStr"/>
      <c r="S1277" t="inlineStr"/>
      <c r="T1277" t="inlineStr"/>
    </row>
    <row r="1278">
      <c r="A1278" s="1" t="n">
        <v>1276</v>
      </c>
      <c r="B1278" t="inlineStr">
        <is>
          <t>GGSIQTSVNALSADVLGR</t>
        </is>
      </c>
      <c r="C1278" t="inlineStr">
        <is>
          <t>Q99832</t>
        </is>
      </c>
      <c r="D1278" t="inlineStr">
        <is>
          <t>TCPH_HUMAN</t>
        </is>
      </c>
      <c r="E127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27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278" t="inlineStr">
        <is>
          <t>3D-structure|Acetylation|Alternative splicing|ATP-binding|Chaperone|Cytoplasm|Direct protein sequencing|Isopeptide bond|Methylation|Nucleotide-binding|Reference proteome|Ubl conjugation</t>
        </is>
      </c>
      <c r="H127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27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78" t="inlineStr"/>
      <c r="K1278" t="n">
        <v>543</v>
      </c>
      <c r="L1278" t="n">
        <v>327</v>
      </c>
      <c r="M1278" t="n">
        <v>344</v>
      </c>
      <c r="N1278" t="n">
        <v>326</v>
      </c>
      <c r="O1278" t="inlineStr">
        <is>
          <t>MMAC(326).(327)GGSIQTSVNALSADVLGR</t>
        </is>
      </c>
      <c r="P1278" t="inlineStr">
        <is>
          <t>MMACGGSI</t>
        </is>
      </c>
      <c r="Q1278" t="inlineStr">
        <is>
          <t>Internal</t>
        </is>
      </c>
      <c r="R1278" t="inlineStr"/>
      <c r="S1278" t="inlineStr"/>
      <c r="T1278" t="inlineStr"/>
    </row>
    <row r="1279">
      <c r="A1279" s="1" t="n">
        <v>1277</v>
      </c>
      <c r="B1279" t="inlineStr">
        <is>
          <t>VGLADLHPDVFATAPR</t>
        </is>
      </c>
      <c r="C1279" t="inlineStr">
        <is>
          <t>Q9BYD3</t>
        </is>
      </c>
      <c r="D1279" t="inlineStr">
        <is>
          <t>RM04_HUMAN</t>
        </is>
      </c>
      <c r="E1279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1279" t="inlineStr">
        <is>
          <t>RecName: Full=Large ribosomal subunit protein uL4m {ECO:0000303|PubMed:25278503}; AltName: Full=39S ribosomal protein L4, mitochondrial; Short=L4mt; Short=MRP-L4;</t>
        </is>
      </c>
      <c r="G1279" t="inlineStr">
        <is>
          <t>3D-structure|Alternative splicing|Methylation|Mitochondrion|Reference proteome|Ribonucleoprotein|Ribosomal protein</t>
        </is>
      </c>
      <c r="H1279" t="inlineStr">
        <is>
          <t>GO:0005743|GO:0005762|GO:0005739|GO:0003723|GO:0003735|GO:0032543</t>
        </is>
      </c>
      <c r="I1279" t="inlineStr">
        <is>
          <t>C:mitochondrial inner membrane|C:mitochondrial large ribosomal subunit|C:mitochondrion|F:RNA binding|F:structural constituent of ribosome|P:mitochondrial translation</t>
        </is>
      </c>
      <c r="J1279" t="inlineStr"/>
      <c r="K1279" t="n">
        <v>311</v>
      </c>
      <c r="L1279" t="n">
        <v>77</v>
      </c>
      <c r="M1279" t="n">
        <v>92</v>
      </c>
      <c r="N1279" t="n">
        <v>76</v>
      </c>
      <c r="O1279" t="inlineStr">
        <is>
          <t>EQER(76).(77)VGLADLHPDVFATAPR</t>
        </is>
      </c>
      <c r="P1279" t="inlineStr">
        <is>
          <t>EQERVGLA</t>
        </is>
      </c>
      <c r="Q1279" t="inlineStr">
        <is>
          <t>Internal</t>
        </is>
      </c>
      <c r="R1279" t="inlineStr"/>
      <c r="S1279" t="inlineStr"/>
      <c r="T1279" t="inlineStr"/>
    </row>
    <row r="1280">
      <c r="A1280" s="1" t="n">
        <v>1278</v>
      </c>
      <c r="B1280" t="inlineStr">
        <is>
          <t>VGKETVQTTEDQILKR</t>
        </is>
      </c>
      <c r="C1280" t="inlineStr">
        <is>
          <t>P18206</t>
        </is>
      </c>
      <c r="D1280" t="inlineStr">
        <is>
          <t>VINC_HUMAN</t>
        </is>
      </c>
      <c r="E128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80" t="inlineStr">
        <is>
          <t>RecName: Full=Vinculin; AltName: Full=Metavinculin; Short=MV;</t>
        </is>
      </c>
      <c r="G128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8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8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80" t="inlineStr"/>
      <c r="K1280" t="n">
        <v>1134</v>
      </c>
      <c r="L1280" t="n">
        <v>57</v>
      </c>
      <c r="M1280" t="n">
        <v>72</v>
      </c>
      <c r="N1280" t="n">
        <v>56</v>
      </c>
      <c r="O1280" t="inlineStr">
        <is>
          <t>NLVR(56).(57)VGKETVQTTEDQILKR</t>
        </is>
      </c>
      <c r="P1280" t="inlineStr">
        <is>
          <t>NLVRVGKE</t>
        </is>
      </c>
      <c r="Q1280" t="inlineStr">
        <is>
          <t>Internal</t>
        </is>
      </c>
      <c r="R1280" t="inlineStr"/>
      <c r="S1280" t="inlineStr">
        <is>
          <t>S01.151</t>
        </is>
      </c>
      <c r="T1280" t="inlineStr">
        <is>
          <t>trypsin 1</t>
        </is>
      </c>
    </row>
    <row r="1281">
      <c r="A1281" s="1" t="n">
        <v>1279</v>
      </c>
      <c r="B1281" t="inlineStr">
        <is>
          <t>VGKETVQTTEDQILKR</t>
        </is>
      </c>
      <c r="C1281" t="inlineStr">
        <is>
          <t>P18206</t>
        </is>
      </c>
      <c r="D1281" t="inlineStr">
        <is>
          <t>VINC_HUMAN</t>
        </is>
      </c>
      <c r="E128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81" t="inlineStr">
        <is>
          <t>RecName: Full=Vinculin; AltName: Full=Metavinculin; Short=MV;</t>
        </is>
      </c>
      <c r="G128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8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8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81" t="inlineStr"/>
      <c r="K1281" t="n">
        <v>1134</v>
      </c>
      <c r="L1281" t="n">
        <v>57</v>
      </c>
      <c r="M1281" t="n">
        <v>72</v>
      </c>
      <c r="N1281" t="n">
        <v>56</v>
      </c>
      <c r="O1281" t="inlineStr">
        <is>
          <t>NLVR(56).(57)VGKETVQTTEDQILKR</t>
        </is>
      </c>
      <c r="P1281" t="inlineStr">
        <is>
          <t>NLVRVGKE</t>
        </is>
      </c>
      <c r="Q1281" t="inlineStr">
        <is>
          <t>Internal</t>
        </is>
      </c>
      <c r="R1281" t="inlineStr"/>
      <c r="S1281" t="inlineStr">
        <is>
          <t>S01.151</t>
        </is>
      </c>
      <c r="T1281" t="inlineStr">
        <is>
          <t>trypsin 1</t>
        </is>
      </c>
    </row>
    <row r="1282">
      <c r="A1282" s="1" t="n">
        <v>1280</v>
      </c>
      <c r="B1282" t="inlineStr">
        <is>
          <t>GGVVGIKVDKGVVPLAGTNGETTTQGLDGLSER</t>
        </is>
      </c>
      <c r="C1282" t="inlineStr">
        <is>
          <t>P04075</t>
        </is>
      </c>
      <c r="D1282" t="inlineStr">
        <is>
          <t>ALDOA_HUMAN</t>
        </is>
      </c>
      <c r="E128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82" t="inlineStr">
        <is>
          <t>RecName: Full=Fructose-bisphosphate aldolase A {ECO:0000305}; EC=4.1.2.13 {ECO:0000269|PubMed:14766013}; AltName: Full=Lung cancer antigen NY-LU-1; AltName: Full=Muscle-type aldolase;</t>
        </is>
      </c>
      <c r="G128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8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8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82" t="inlineStr"/>
      <c r="K1282" t="n">
        <v>364</v>
      </c>
      <c r="L1282" t="n">
        <v>102</v>
      </c>
      <c r="M1282" t="n">
        <v>134</v>
      </c>
      <c r="N1282" t="n">
        <v>101</v>
      </c>
      <c r="O1282" t="inlineStr">
        <is>
          <t>IKSK(101).(102)GGVVGIKVDKGVVPLAGTNGETTTQGLDGLSER</t>
        </is>
      </c>
      <c r="P1282" t="inlineStr">
        <is>
          <t>IKSKGGVV</t>
        </is>
      </c>
      <c r="Q1282" t="inlineStr">
        <is>
          <t>Internal</t>
        </is>
      </c>
      <c r="R1282" t="inlineStr"/>
      <c r="S1282" t="inlineStr">
        <is>
          <t>S01.151</t>
        </is>
      </c>
      <c r="T1282" t="inlineStr">
        <is>
          <t>trypsin 1</t>
        </is>
      </c>
    </row>
    <row r="1283">
      <c r="A1283" s="1" t="n">
        <v>1281</v>
      </c>
      <c r="B1283" t="inlineStr">
        <is>
          <t>GGVVGIKVDKGVVPLAGTNGETTTQGLDGLSER</t>
        </is>
      </c>
      <c r="C1283" t="inlineStr">
        <is>
          <t>P04075</t>
        </is>
      </c>
      <c r="D1283" t="inlineStr">
        <is>
          <t>ALDOA_HUMAN</t>
        </is>
      </c>
      <c r="E128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83" t="inlineStr">
        <is>
          <t>RecName: Full=Fructose-bisphosphate aldolase A {ECO:0000305}; EC=4.1.2.13 {ECO:0000269|PubMed:14766013}; AltName: Full=Lung cancer antigen NY-LU-1; AltName: Full=Muscle-type aldolase;</t>
        </is>
      </c>
      <c r="G128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8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8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83" t="inlineStr"/>
      <c r="K1283" t="n">
        <v>364</v>
      </c>
      <c r="L1283" t="n">
        <v>102</v>
      </c>
      <c r="M1283" t="n">
        <v>134</v>
      </c>
      <c r="N1283" t="n">
        <v>101</v>
      </c>
      <c r="O1283" t="inlineStr">
        <is>
          <t>IKSK(101).(102)GGVVGIKVDKGVVPLAGTNGETTTQGLDGLSER</t>
        </is>
      </c>
      <c r="P1283" t="inlineStr">
        <is>
          <t>IKSKGGVV</t>
        </is>
      </c>
      <c r="Q1283" t="inlineStr">
        <is>
          <t>Internal</t>
        </is>
      </c>
      <c r="R1283" t="inlineStr"/>
      <c r="S1283" t="inlineStr">
        <is>
          <t>S01.151</t>
        </is>
      </c>
      <c r="T1283" t="inlineStr">
        <is>
          <t>trypsin 1</t>
        </is>
      </c>
    </row>
    <row r="1284">
      <c r="A1284" s="1" t="n">
        <v>1282</v>
      </c>
      <c r="B1284" t="inlineStr">
        <is>
          <t>GGPPFAFVEFEDPR</t>
        </is>
      </c>
      <c r="C1284" t="inlineStr">
        <is>
          <t>Q07955</t>
        </is>
      </c>
      <c r="D1284" t="inlineStr">
        <is>
          <t>SRSF1_HUMAN</t>
        </is>
      </c>
      <c r="E1284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284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284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284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284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284" t="inlineStr"/>
      <c r="K1284" t="n">
        <v>248</v>
      </c>
      <c r="L1284" t="n">
        <v>52</v>
      </c>
      <c r="M1284" t="n">
        <v>65</v>
      </c>
      <c r="N1284" t="n">
        <v>51</v>
      </c>
      <c r="O1284" t="inlineStr">
        <is>
          <t>KNRR(51).(52)GGPPFAFVEFEDPR</t>
        </is>
      </c>
      <c r="P1284" t="inlineStr">
        <is>
          <t>KNRRGGPP</t>
        </is>
      </c>
      <c r="Q1284" t="inlineStr">
        <is>
          <t>Internal</t>
        </is>
      </c>
      <c r="R1284" t="inlineStr"/>
      <c r="S1284" t="inlineStr">
        <is>
          <t>S01.151</t>
        </is>
      </c>
      <c r="T1284" t="inlineStr">
        <is>
          <t>trypsin 1</t>
        </is>
      </c>
    </row>
    <row r="1285">
      <c r="A1285" s="1" t="n">
        <v>1283</v>
      </c>
      <c r="B1285" t="inlineStr">
        <is>
          <t>GGGGNFGPGPGSN</t>
        </is>
      </c>
      <c r="C1285" t="inlineStr">
        <is>
          <t>P22626</t>
        </is>
      </c>
      <c r="D1285" t="inlineStr">
        <is>
          <t>ROA2_HUMAN</t>
        </is>
      </c>
      <c r="E128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85" t="inlineStr">
        <is>
          <t>RecName: Full=Heterogeneous nuclear ribonucleoproteins A2/B1; Short=hnRNP A2/B1;</t>
        </is>
      </c>
      <c r="G128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8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8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85" t="inlineStr"/>
      <c r="K1285" t="n">
        <v>353</v>
      </c>
      <c r="L1285" t="n">
        <v>214</v>
      </c>
      <c r="M1285" t="n">
        <v>226</v>
      </c>
      <c r="N1285" t="n">
        <v>213</v>
      </c>
      <c r="O1285" t="inlineStr">
        <is>
          <t>GDSR(213).(214)GGGGNFGPGPGSN</t>
        </is>
      </c>
      <c r="P1285" t="inlineStr">
        <is>
          <t>GDSRGGGG</t>
        </is>
      </c>
      <c r="Q1285" t="inlineStr">
        <is>
          <t>Internal</t>
        </is>
      </c>
      <c r="R1285" t="inlineStr"/>
      <c r="S1285" t="inlineStr">
        <is>
          <t>S01.072|S01.135|S01.151</t>
        </is>
      </c>
      <c r="T1285" t="inlineStr">
        <is>
          <t>matriptase-3|granzyme A|trypsin 1</t>
        </is>
      </c>
    </row>
    <row r="1286">
      <c r="A1286" s="1" t="n">
        <v>1284</v>
      </c>
      <c r="B1286" t="inlineStr">
        <is>
          <t>GGNVGINSFGFGGSNVHIILRPNTQPPPAPAPHATLPR</t>
        </is>
      </c>
      <c r="C1286" t="inlineStr">
        <is>
          <t>P49327</t>
        </is>
      </c>
      <c r="D1286" t="inlineStr">
        <is>
          <t>FAS_HUMAN</t>
        </is>
      </c>
      <c r="E128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8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8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8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8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86" t="inlineStr"/>
      <c r="K1286" t="n">
        <v>2511</v>
      </c>
      <c r="L1286" t="n">
        <v>385</v>
      </c>
      <c r="M1286" t="n">
        <v>422</v>
      </c>
      <c r="N1286" t="n">
        <v>384</v>
      </c>
      <c r="O1286" t="inlineStr">
        <is>
          <t>LPVR(384).(385)GGNVGINSFGFGGSNVHIILRPNTQPPPAPAPHATLPR</t>
        </is>
      </c>
      <c r="P1286" t="inlineStr">
        <is>
          <t>LPVRGGNV</t>
        </is>
      </c>
      <c r="Q1286" t="inlineStr">
        <is>
          <t>Internal</t>
        </is>
      </c>
      <c r="R1286" t="inlineStr"/>
      <c r="S1286" t="inlineStr">
        <is>
          <t>S01.151</t>
        </is>
      </c>
      <c r="T1286" t="inlineStr">
        <is>
          <t>trypsin 1</t>
        </is>
      </c>
    </row>
    <row r="1287">
      <c r="A1287" s="1" t="n">
        <v>1285</v>
      </c>
      <c r="B1287" t="inlineStr">
        <is>
          <t>GGNIGDGGGAADR</t>
        </is>
      </c>
      <c r="C1287" t="inlineStr">
        <is>
          <t>P55072</t>
        </is>
      </c>
      <c r="D1287" t="inlineStr">
        <is>
          <t>TERA_HUMAN</t>
        </is>
      </c>
      <c r="E128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8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8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8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8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87" t="inlineStr"/>
      <c r="K1287" t="n">
        <v>806</v>
      </c>
      <c r="L1287" t="n">
        <v>587</v>
      </c>
      <c r="M1287" t="n">
        <v>599</v>
      </c>
      <c r="N1287" t="n">
        <v>586</v>
      </c>
      <c r="O1287" t="inlineStr">
        <is>
          <t>AKAR(586).(587)GGNIGDGGGAADR</t>
        </is>
      </c>
      <c r="P1287" t="inlineStr">
        <is>
          <t>AKARGGNI</t>
        </is>
      </c>
      <c r="Q1287" t="inlineStr">
        <is>
          <t>Internal</t>
        </is>
      </c>
      <c r="R1287" t="inlineStr"/>
      <c r="S1287" t="inlineStr">
        <is>
          <t>S01.151</t>
        </is>
      </c>
      <c r="T1287" t="inlineStr">
        <is>
          <t>trypsin 1</t>
        </is>
      </c>
    </row>
    <row r="1288">
      <c r="A1288" s="1" t="n">
        <v>1286</v>
      </c>
      <c r="B1288" t="inlineStr">
        <is>
          <t>GGGGNFGPGPGSNFR</t>
        </is>
      </c>
      <c r="C1288" t="inlineStr">
        <is>
          <t>P22626</t>
        </is>
      </c>
      <c r="D1288" t="inlineStr">
        <is>
          <t>ROA2_HUMAN</t>
        </is>
      </c>
      <c r="E128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88" t="inlineStr">
        <is>
          <t>RecName: Full=Heterogeneous nuclear ribonucleoproteins A2/B1; Short=hnRNP A2/B1;</t>
        </is>
      </c>
      <c r="G128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8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8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88" t="inlineStr"/>
      <c r="K1288" t="n">
        <v>353</v>
      </c>
      <c r="L1288" t="n">
        <v>214</v>
      </c>
      <c r="M1288" t="n">
        <v>228</v>
      </c>
      <c r="N1288" t="n">
        <v>213</v>
      </c>
      <c r="O1288" t="inlineStr">
        <is>
          <t>GDSR(213).(214)GGGGNFGPGPGSNFR</t>
        </is>
      </c>
      <c r="P1288" t="inlineStr">
        <is>
          <t>GDSRGGGG</t>
        </is>
      </c>
      <c r="Q1288" t="inlineStr">
        <is>
          <t>Internal</t>
        </is>
      </c>
      <c r="R1288" t="inlineStr"/>
      <c r="S1288" t="inlineStr">
        <is>
          <t>S01.072|S01.135|S01.151</t>
        </is>
      </c>
      <c r="T1288" t="inlineStr">
        <is>
          <t>matriptase-3|granzyme A|trypsin 1</t>
        </is>
      </c>
    </row>
    <row r="1289">
      <c r="A1289" s="1" t="n">
        <v>1287</v>
      </c>
      <c r="B1289" t="inlineStr">
        <is>
          <t>VGNLPFNTVQGDIDAIFKDLSIR</t>
        </is>
      </c>
      <c r="C1289" t="inlineStr">
        <is>
          <t>Q15056</t>
        </is>
      </c>
      <c r="D1289" t="inlineStr">
        <is>
          <t>IF4H_HUMAN</t>
        </is>
      </c>
      <c r="E1289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289" t="inlineStr">
        <is>
          <t>RecName: Full=Eukaryotic translation initiation factor 4H; Short=eIF-4H; AltName: Full=Williams-Beuren syndrome chromosomal region 1 protein;</t>
        </is>
      </c>
      <c r="G1289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289" t="inlineStr">
        <is>
          <t>GO:0005829|GO:0016281|GO:0016020|GO:0048471|GO:0005844|GO:0045296|GO:0003723|GO:0008135|GO:0003743|GO:0048589|GO:0006446|GO:0019953</t>
        </is>
      </c>
      <c r="I1289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289" t="inlineStr"/>
      <c r="K1289" t="n">
        <v>248</v>
      </c>
      <c r="L1289" t="n">
        <v>46</v>
      </c>
      <c r="M1289" t="n">
        <v>68</v>
      </c>
      <c r="N1289" t="n">
        <v>45</v>
      </c>
      <c r="O1289" t="inlineStr">
        <is>
          <t>YTAY(45).(46)VGNLPFNTVQGDIDAIFKDLSIR</t>
        </is>
      </c>
      <c r="P1289" t="inlineStr">
        <is>
          <t>YTAYVGNL</t>
        </is>
      </c>
      <c r="Q1289" t="inlineStr">
        <is>
          <t>Internal</t>
        </is>
      </c>
      <c r="R1289" t="inlineStr"/>
      <c r="S1289" t="inlineStr">
        <is>
          <t>S01.151</t>
        </is>
      </c>
      <c r="T1289" t="inlineStr">
        <is>
          <t>trypsin 1</t>
        </is>
      </c>
    </row>
    <row r="1290">
      <c r="A1290" s="1" t="n">
        <v>1288</v>
      </c>
      <c r="B1290" t="inlineStr">
        <is>
          <t>GGGGPGGGGPGGGSAGGPSQPPGGGGPGIR</t>
        </is>
      </c>
      <c r="C1290" t="inlineStr">
        <is>
          <t>Q92945</t>
        </is>
      </c>
      <c r="D1290" t="inlineStr">
        <is>
          <t>FUBP2_HUMAN</t>
        </is>
      </c>
      <c r="E129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90" t="inlineStr">
        <is>
          <t>RecName: Full=Far upstream element-binding protein 2; Short=FUSE-binding protein 2; AltName: Full=KH type-splicing regulatory protein; Short=KSRP; AltName: Full=p75;</t>
        </is>
      </c>
      <c r="G129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9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9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90" t="inlineStr"/>
      <c r="K1290" t="n">
        <v>711</v>
      </c>
      <c r="L1290" t="n">
        <v>41</v>
      </c>
      <c r="M1290" t="n">
        <v>70</v>
      </c>
      <c r="N1290" t="n">
        <v>40</v>
      </c>
      <c r="O1290" t="inlineStr">
        <is>
          <t>AGDR(40).(41)GGGGPGGGGPGGGSAGGPSQPPGGGGPGIR</t>
        </is>
      </c>
      <c r="P1290" t="inlineStr">
        <is>
          <t>AGDRGGGG</t>
        </is>
      </c>
      <c r="Q1290" t="inlineStr">
        <is>
          <t>Internal</t>
        </is>
      </c>
      <c r="R1290" t="inlineStr"/>
      <c r="S1290" t="inlineStr">
        <is>
          <t>S01.151</t>
        </is>
      </c>
      <c r="T1290" t="inlineStr">
        <is>
          <t>trypsin 1</t>
        </is>
      </c>
    </row>
    <row r="1291">
      <c r="A1291" s="1" t="n">
        <v>1289</v>
      </c>
      <c r="B1291" t="inlineStr">
        <is>
          <t>VGMGSGSICITQEVLACGR</t>
        </is>
      </c>
      <c r="C1291" t="inlineStr">
        <is>
          <t>P12268</t>
        </is>
      </c>
      <c r="D1291" t="inlineStr">
        <is>
          <t>IMDH2_HUMAN</t>
        </is>
      </c>
      <c r="E129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29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29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29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29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291" t="inlineStr"/>
      <c r="K1291" t="n">
        <v>514</v>
      </c>
      <c r="L1291" t="n">
        <v>323</v>
      </c>
      <c r="M1291" t="n">
        <v>341</v>
      </c>
      <c r="N1291" t="n">
        <v>322</v>
      </c>
      <c r="O1291" t="inlineStr">
        <is>
          <t>DALR(322).(323)VGMGSGSICITQEVLACGR</t>
        </is>
      </c>
      <c r="P1291" t="inlineStr">
        <is>
          <t>DALRVGMG</t>
        </is>
      </c>
      <c r="Q1291" t="inlineStr">
        <is>
          <t>Internal</t>
        </is>
      </c>
      <c r="R1291" t="inlineStr"/>
      <c r="S1291" t="inlineStr"/>
      <c r="T1291" t="inlineStr"/>
    </row>
    <row r="1292">
      <c r="A1292" s="1" t="n">
        <v>1290</v>
      </c>
      <c r="B1292" t="inlineStr">
        <is>
          <t>GGGPGGGNFGGSPGYGGGR</t>
        </is>
      </c>
      <c r="C1292" t="inlineStr">
        <is>
          <t>P22626</t>
        </is>
      </c>
      <c r="D1292" t="inlineStr">
        <is>
          <t>ROA2_HUMAN</t>
        </is>
      </c>
      <c r="E129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92" t="inlineStr">
        <is>
          <t>RecName: Full=Heterogeneous nuclear ribonucleoproteins A2/B1; Short=hnRNP A2/B1;</t>
        </is>
      </c>
      <c r="G129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9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9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92" t="inlineStr"/>
      <c r="K1292" t="n">
        <v>353</v>
      </c>
      <c r="L1292" t="n">
        <v>248</v>
      </c>
      <c r="M1292" t="n">
        <v>266</v>
      </c>
      <c r="N1292" t="n">
        <v>247</v>
      </c>
      <c r="O1292" t="inlineStr">
        <is>
          <t>YNGY(247).(248)GGGPGGGNFGGSPGYGGGR</t>
        </is>
      </c>
      <c r="P1292" t="inlineStr">
        <is>
          <t>YNGYGGGP</t>
        </is>
      </c>
      <c r="Q1292" t="inlineStr">
        <is>
          <t>Internal</t>
        </is>
      </c>
      <c r="R1292" t="inlineStr"/>
      <c r="S1292" t="inlineStr"/>
      <c r="T1292" t="inlineStr"/>
    </row>
    <row r="1293">
      <c r="A1293" s="1" t="n">
        <v>1291</v>
      </c>
      <c r="B1293" t="inlineStr">
        <is>
          <t>VGMGQKDSYVGDEAQSKR</t>
        </is>
      </c>
      <c r="C1293" t="inlineStr">
        <is>
          <t>P63267</t>
        </is>
      </c>
      <c r="D1293" t="inlineStr">
        <is>
          <t>ACTH_HUMAN</t>
        </is>
      </c>
      <c r="E129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29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29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293" t="inlineStr">
        <is>
          <t>GO:0072562|GO:0044297|GO:0071944|GO:0005737|GO:0005856|GO:0005829|GO:0070062|GO:0005615|GO:0030175|GO:0030027|GO:0032982|GO:0005524|GO:0016787|GO:0090131|GO:0010628</t>
        </is>
      </c>
      <c r="I129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293" t="inlineStr"/>
      <c r="K1293" t="n">
        <v>376</v>
      </c>
      <c r="L1293" t="n">
        <v>46</v>
      </c>
      <c r="M1293" t="n">
        <v>63</v>
      </c>
      <c r="N1293" t="n">
        <v>45</v>
      </c>
      <c r="O1293" t="inlineStr">
        <is>
          <t>QGVM(45).(46)VGMGQKDSYVGDEAQSKR</t>
        </is>
      </c>
      <c r="P1293" t="inlineStr">
        <is>
          <t>QGVMVGMG</t>
        </is>
      </c>
      <c r="Q1293" t="inlineStr">
        <is>
          <t>Internal</t>
        </is>
      </c>
      <c r="R1293" t="inlineStr"/>
      <c r="S1293" t="inlineStr"/>
      <c r="T1293" t="inlineStr"/>
    </row>
    <row r="1294">
      <c r="A1294" s="1" t="n">
        <v>1292</v>
      </c>
      <c r="B1294" t="inlineStr">
        <is>
          <t>VGLIGSCTNSSYEDMGR</t>
        </is>
      </c>
      <c r="C1294" t="inlineStr">
        <is>
          <t>Q99798</t>
        </is>
      </c>
      <c r="D1294" t="inlineStr">
        <is>
          <t>ACON_HUMAN</t>
        </is>
      </c>
      <c r="E1294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294" t="inlineStr">
        <is>
          <t>RecName: Full=Aconitate hydratase, mitochondrial; Short=Aconitase; EC=4.2.1.3 {ECO:0000250|UniProtKB:P16276}; AltName: Full=Citrate hydro-lyase; Flags: Precursor;</t>
        </is>
      </c>
      <c r="G1294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294" t="inlineStr">
        <is>
          <t>GO:0005829|GO:0005759|GO:0005739|GO:0051538|GO:0051539|GO:0003994|GO:0047780|GO:0005506|GO:0006101|GO:0006091|GO:0006102|GO:0001889|GO:0035900|GO:0006099</t>
        </is>
      </c>
      <c r="I1294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294" t="inlineStr"/>
      <c r="K1294" t="n">
        <v>780</v>
      </c>
      <c r="L1294" t="n">
        <v>379</v>
      </c>
      <c r="M1294" t="n">
        <v>395</v>
      </c>
      <c r="N1294" t="n">
        <v>378</v>
      </c>
      <c r="O1294" t="inlineStr">
        <is>
          <t>LDIR(378).(379)VGLIGSCTNSSYEDMGR</t>
        </is>
      </c>
      <c r="P1294" t="inlineStr">
        <is>
          <t>LDIRVGLI</t>
        </is>
      </c>
      <c r="Q1294" t="inlineStr">
        <is>
          <t>Internal</t>
        </is>
      </c>
      <c r="R1294" t="inlineStr"/>
      <c r="S1294" t="inlineStr"/>
      <c r="T1294" t="inlineStr"/>
    </row>
    <row r="1295">
      <c r="A1295" s="1" t="n">
        <v>1293</v>
      </c>
      <c r="B1295" t="inlineStr">
        <is>
          <t>GGLGLSGAKANYR</t>
        </is>
      </c>
      <c r="C1295" t="inlineStr">
        <is>
          <t>P22695</t>
        </is>
      </c>
      <c r="D1295" t="inlineStr">
        <is>
          <t>QCR2_HUMAN</t>
        </is>
      </c>
      <c r="E1295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295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295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295" t="inlineStr">
        <is>
          <t>GO:0005743|GO:0005750|GO:0005751|GO:0005739|GO:0005654|GO:0046872|GO:0004222|GO:0009060|GO:0045333|GO:0006122|GO:0006119|GO:0006508</t>
        </is>
      </c>
      <c r="I1295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295" t="inlineStr"/>
      <c r="K1295" t="n">
        <v>453</v>
      </c>
      <c r="L1295" t="n">
        <v>242</v>
      </c>
      <c r="M1295" t="n">
        <v>254</v>
      </c>
      <c r="N1295" t="n">
        <v>241</v>
      </c>
      <c r="O1295" t="inlineStr">
        <is>
          <t>LNMR(241).(242)GGLGLSGAKANYR</t>
        </is>
      </c>
      <c r="P1295" t="inlineStr">
        <is>
          <t>LNMRGGLG</t>
        </is>
      </c>
      <c r="Q1295" t="inlineStr">
        <is>
          <t>Internal</t>
        </is>
      </c>
      <c r="R1295" t="inlineStr"/>
      <c r="S1295" t="inlineStr"/>
      <c r="T1295" t="inlineStr"/>
    </row>
    <row r="1296">
      <c r="A1296" s="1" t="n">
        <v>1294</v>
      </c>
      <c r="B1296" t="inlineStr">
        <is>
          <t>GGIVDEGALLR</t>
        </is>
      </c>
      <c r="C1296" t="inlineStr">
        <is>
          <t>O43175</t>
        </is>
      </c>
      <c r="D1296" t="inlineStr">
        <is>
          <t>SERA_HUMAN</t>
        </is>
      </c>
      <c r="E129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9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9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9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9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96" t="inlineStr"/>
      <c r="K1296" t="n">
        <v>533</v>
      </c>
      <c r="L1296" t="n">
        <v>237</v>
      </c>
      <c r="M1296" t="n">
        <v>247</v>
      </c>
      <c r="N1296" t="n">
        <v>236</v>
      </c>
      <c r="O1296" t="inlineStr">
        <is>
          <t>NCAR(236).(237)GGIVDEGALLR</t>
        </is>
      </c>
      <c r="P1296" t="inlineStr">
        <is>
          <t>NCARGGIV</t>
        </is>
      </c>
      <c r="Q1296" t="inlineStr">
        <is>
          <t>Internal</t>
        </is>
      </c>
      <c r="R1296" t="inlineStr"/>
      <c r="S1296" t="inlineStr">
        <is>
          <t>S01.151</t>
        </is>
      </c>
      <c r="T1296" t="inlineStr">
        <is>
          <t>trypsin 1</t>
        </is>
      </c>
    </row>
    <row r="1297">
      <c r="A1297" s="1" t="n">
        <v>1295</v>
      </c>
      <c r="B1297" t="inlineStr">
        <is>
          <t>GGLVDEKALAQALKEGR</t>
        </is>
      </c>
      <c r="C1297" t="inlineStr">
        <is>
          <t>P56545</t>
        </is>
      </c>
      <c r="D1297" t="inlineStr">
        <is>
          <t>CTBP2_HUMAN</t>
        </is>
      </c>
      <c r="E1297" t="inlineStr">
        <is>
          <t>MALVDKHKVKRQRLDRICEGIRPQIMNGPLHPRPLVALLDGRDCTVEMPILKDLATVAFCDAQSTQEIHEKVLNEAVGAMMYHTITLTREDLEKFKALRVIVRIGSGYDNVDIKAAGELGIAVCNIPSAAVEETADSTICHILNLYRRNTWLYQALREGTRVQSVEQIREVASGAARIRGETLGLIGFGRTGQAVAVRAKAFGFSVIFYDPYLQDGIERSLGVQRVYTLQDLLYQSDCVSLHCNLNEHNHHLINDFTIKQMRQGAFLVNAARGGLVDEKALAQALKEGRIRGAALDVHESEPFSFAQGPLKDAPNLICTPHTAWYSEQASLEMREAAATEIRRAITGRIPESLRNCVNKEFFVTSAPWSVIDQQAIHPELNGATYRYPPGIVGVAPGGLPAAMEGIIPGGIPVTHNLPTVAHPSQAPSPNQPTKHGDNREHPNEQ</t>
        </is>
      </c>
      <c r="F1297" t="inlineStr">
        <is>
          <t>RecName: Full=C-terminal-binding protein 2; Short=CtBP2;</t>
        </is>
      </c>
      <c r="G1297" t="inlineStr">
        <is>
          <t>3D-structure|Alternative splicing|Differentiation|Direct protein sequencing|Host-virus interaction|Methylation|NAD|Nucleus|Oxidoreductase|Phosphoprotein|Reference proteome|Repressor|Synapse|Transcription|Transcription regulation</t>
        </is>
      </c>
      <c r="H1297" t="inlineStr">
        <is>
          <t>GO:0098982|GO:0098978|GO:0005634|GO:0098684|GO:0098831|GO:0099523|GO:0017053|GO:0003682|GO:0140297|GO:0042802|GO:0051287|GO:0042974|GO:0016616|GO:0019901|GO:0044877|GO:0098882|GO:0003713|GO:0001221|GO:0003714|GO:0001222|GO:1990830|GO:0008285|GO:0045892|GO:0000122|GO:0048386|GO:0045944|GO:0006357|GO:0016081|GO:0019079|GO:0050872</t>
        </is>
      </c>
      <c r="I1297" t="inlineStr">
        <is>
          <t>C:GABA-ergic synapse|C:glutamatergic synapse|C:nucleus|C:photoreceptor ribbon synapse|C:presynaptic active zone cytoplasmic component|C:presynaptic cytosol|C:transcription repressor complex|F:chromatin binding|F:DNA-binding transcription factor binding|F:identical protein binding|F:NAD binding|F:nuclear retinoic acid receptor binding|F:oxidoreductase activity, acting on the CH-OH group of donors, NAD or NADP as acceptor|F:protein kinase binding|F:protein-containing complex binding|F:structural constituent of presynaptic active zone|F:transcription coactivator activity|F:transcription coregulator binding|F:transcription corepressor activity|F:transcription corepressor binding|P:cellular response to leukemia inhibitory factor|P:negative regulation of cell population proliferation|P:negative regulation of DNA-templated transcription|P:negative regulation of transcription by RNA polymerase II|P:positive regulation of retinoic acid receptor signaling pathway|P:positive regulation of transcription by RNA polymerase II|P:regulation of transcription by RNA polymerase II|P:synaptic vesicle docking|P:viral genome replication|P:white fat cell differentiation</t>
        </is>
      </c>
      <c r="J1297" t="inlineStr"/>
      <c r="K1297" t="n">
        <v>445</v>
      </c>
      <c r="L1297" t="n">
        <v>273</v>
      </c>
      <c r="M1297" t="n">
        <v>289</v>
      </c>
      <c r="N1297" t="n">
        <v>272</v>
      </c>
      <c r="O1297" t="inlineStr">
        <is>
          <t>NAAR(272).(273)GGLVDEKALAQALKEGR</t>
        </is>
      </c>
      <c r="P1297" t="inlineStr">
        <is>
          <t>NAARGGLV</t>
        </is>
      </c>
      <c r="Q1297" t="inlineStr">
        <is>
          <t>Internal</t>
        </is>
      </c>
      <c r="R1297" t="inlineStr"/>
      <c r="S1297" t="inlineStr"/>
      <c r="T1297" t="inlineStr"/>
    </row>
    <row r="1298">
      <c r="A1298" s="1" t="n">
        <v>1296</v>
      </c>
      <c r="B1298" t="inlineStr">
        <is>
          <t>GGLVDEKALAQALKEGR</t>
        </is>
      </c>
      <c r="C1298" t="inlineStr">
        <is>
          <t>P56545</t>
        </is>
      </c>
      <c r="D1298" t="inlineStr">
        <is>
          <t>CTBP2_HUMAN</t>
        </is>
      </c>
      <c r="E1298" t="inlineStr">
        <is>
          <t>MALVDKHKVKRQRLDRICEGIRPQIMNGPLHPRPLVALLDGRDCTVEMPILKDLATVAFCDAQSTQEIHEKVLNEAVGAMMYHTITLTREDLEKFKALRVIVRIGSGYDNVDIKAAGELGIAVCNIPSAAVEETADSTICHILNLYRRNTWLYQALREGTRVQSVEQIREVASGAARIRGETLGLIGFGRTGQAVAVRAKAFGFSVIFYDPYLQDGIERSLGVQRVYTLQDLLYQSDCVSLHCNLNEHNHHLINDFTIKQMRQGAFLVNAARGGLVDEKALAQALKEGRIRGAALDVHESEPFSFAQGPLKDAPNLICTPHTAWYSEQASLEMREAAATEIRRAITGRIPESLRNCVNKEFFVTSAPWSVIDQQAIHPELNGATYRYPPGIVGVAPGGLPAAMEGIIPGGIPVTHNLPTVAHPSQAPSPNQPTKHGDNREHPNEQ</t>
        </is>
      </c>
      <c r="F1298" t="inlineStr">
        <is>
          <t>RecName: Full=C-terminal-binding protein 2; Short=CtBP2;</t>
        </is>
      </c>
      <c r="G1298" t="inlineStr">
        <is>
          <t>3D-structure|Alternative splicing|Differentiation|Direct protein sequencing|Host-virus interaction|Methylation|NAD|Nucleus|Oxidoreductase|Phosphoprotein|Reference proteome|Repressor|Synapse|Transcription|Transcription regulation</t>
        </is>
      </c>
      <c r="H1298" t="inlineStr">
        <is>
          <t>GO:0098982|GO:0098978|GO:0005634|GO:0098684|GO:0098831|GO:0099523|GO:0017053|GO:0003682|GO:0140297|GO:0042802|GO:0051287|GO:0042974|GO:0016616|GO:0019901|GO:0044877|GO:0098882|GO:0003713|GO:0001221|GO:0003714|GO:0001222|GO:1990830|GO:0008285|GO:0045892|GO:0000122|GO:0048386|GO:0045944|GO:0006357|GO:0016081|GO:0019079|GO:0050872</t>
        </is>
      </c>
      <c r="I1298" t="inlineStr">
        <is>
          <t>C:GABA-ergic synapse|C:glutamatergic synapse|C:nucleus|C:photoreceptor ribbon synapse|C:presynaptic active zone cytoplasmic component|C:presynaptic cytosol|C:transcription repressor complex|F:chromatin binding|F:DNA-binding transcription factor binding|F:identical protein binding|F:NAD binding|F:nuclear retinoic acid receptor binding|F:oxidoreductase activity, acting on the CH-OH group of donors, NAD or NADP as acceptor|F:protein kinase binding|F:protein-containing complex binding|F:structural constituent of presynaptic active zone|F:transcription coactivator activity|F:transcription coregulator binding|F:transcription corepressor activity|F:transcription corepressor binding|P:cellular response to leukemia inhibitory factor|P:negative regulation of cell population proliferation|P:negative regulation of DNA-templated transcription|P:negative regulation of transcription by RNA polymerase II|P:positive regulation of retinoic acid receptor signaling pathway|P:positive regulation of transcription by RNA polymerase II|P:regulation of transcription by RNA polymerase II|P:synaptic vesicle docking|P:viral genome replication|P:white fat cell differentiation</t>
        </is>
      </c>
      <c r="J1298" t="inlineStr"/>
      <c r="K1298" t="n">
        <v>445</v>
      </c>
      <c r="L1298" t="n">
        <v>273</v>
      </c>
      <c r="M1298" t="n">
        <v>289</v>
      </c>
      <c r="N1298" t="n">
        <v>272</v>
      </c>
      <c r="O1298" t="inlineStr">
        <is>
          <t>NAAR(272).(273)GGLVDEKALAQALKEGR</t>
        </is>
      </c>
      <c r="P1298" t="inlineStr">
        <is>
          <t>NAARGGLV</t>
        </is>
      </c>
      <c r="Q1298" t="inlineStr">
        <is>
          <t>Internal</t>
        </is>
      </c>
      <c r="R1298" t="inlineStr"/>
      <c r="S1298" t="inlineStr"/>
      <c r="T1298" t="inlineStr"/>
    </row>
    <row r="1299">
      <c r="A1299" s="1" t="n">
        <v>1297</v>
      </c>
      <c r="B1299" t="inlineStr">
        <is>
          <t>VGLQVVAVKAPGFGDNR</t>
        </is>
      </c>
      <c r="C1299" t="inlineStr">
        <is>
          <t>P10809</t>
        </is>
      </c>
      <c r="D1299" t="inlineStr">
        <is>
          <t>CH60_HUMAN</t>
        </is>
      </c>
      <c r="E129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9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9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9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9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99" t="inlineStr"/>
      <c r="K1299" t="n">
        <v>573</v>
      </c>
      <c r="L1299" t="n">
        <v>293</v>
      </c>
      <c r="M1299" t="n">
        <v>309</v>
      </c>
      <c r="N1299" t="n">
        <v>292</v>
      </c>
      <c r="O1299" t="inlineStr">
        <is>
          <t>NRLK(292).(293)VGLQVVAVKAPGFGDNR</t>
        </is>
      </c>
      <c r="P1299" t="inlineStr">
        <is>
          <t>NRLKVGLQ</t>
        </is>
      </c>
      <c r="Q1299" t="inlineStr">
        <is>
          <t>Internal</t>
        </is>
      </c>
      <c r="R1299" t="inlineStr"/>
      <c r="S1299" t="inlineStr">
        <is>
          <t>S01.151</t>
        </is>
      </c>
      <c r="T1299" t="inlineStr">
        <is>
          <t>trypsin 1</t>
        </is>
      </c>
    </row>
    <row r="1300">
      <c r="A1300" s="1" t="n">
        <v>1298</v>
      </c>
      <c r="B1300" t="inlineStr">
        <is>
          <t>VGIPKETPALTINR</t>
        </is>
      </c>
      <c r="C1300" t="inlineStr">
        <is>
          <t>P42765</t>
        </is>
      </c>
      <c r="D1300" t="inlineStr">
        <is>
          <t>THIM_HUMAN</t>
        </is>
      </c>
      <c r="E1300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1300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1300" t="inlineStr">
        <is>
          <t>3D-structure|Acetylation|Acyltransferase|Direct protein sequencing|Fatty acid metabolism|Hydrolase|Lipid metabolism|Mitochondrion|Phosphoprotein|Reference proteome|Transferase|Transit peptide</t>
        </is>
      </c>
      <c r="H1300" t="inlineStr">
        <is>
          <t>GO:0005759|GO:0005739|GO:0003985|GO:0003988|GO:0003986|GO:0047617|GO:0102991|GO:0016290|GO:0003723|GO:0071456|GO:0006695|GO:0006635|GO:1902109|GO:1901029</t>
        </is>
      </c>
      <c r="I1300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1300" t="inlineStr"/>
      <c r="K1300" t="n">
        <v>397</v>
      </c>
      <c r="L1300" t="n">
        <v>77</v>
      </c>
      <c r="M1300" t="n">
        <v>90</v>
      </c>
      <c r="N1300" t="n">
        <v>76</v>
      </c>
      <c r="O1300" t="inlineStr">
        <is>
          <t>VGLR(76).(77)VGIPKETPALTINR</t>
        </is>
      </c>
      <c r="P1300" t="inlineStr">
        <is>
          <t>VGLRVGIP</t>
        </is>
      </c>
      <c r="Q1300" t="inlineStr">
        <is>
          <t>Internal</t>
        </is>
      </c>
      <c r="R1300" t="inlineStr"/>
      <c r="S1300" t="inlineStr"/>
      <c r="T1300" t="inlineStr"/>
    </row>
    <row r="1301">
      <c r="A1301" s="1" t="n">
        <v>1299</v>
      </c>
      <c r="B1301" t="inlineStr">
        <is>
          <t>GGNKMIIEEAKR</t>
        </is>
      </c>
      <c r="C1301" t="inlineStr">
        <is>
          <t>P48643</t>
        </is>
      </c>
      <c r="D1301" t="inlineStr">
        <is>
          <t>TCPE_HUMAN</t>
        </is>
      </c>
      <c r="E130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301" t="inlineStr">
        <is>
          <t>RecName: Full=T-complex protein 1 subunit epsilon; Short=TCP-1-epsilon; AltName: Full=CCT-epsilon;</t>
        </is>
      </c>
      <c r="G130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30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30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301" t="inlineStr"/>
      <c r="K1301" t="n">
        <v>541</v>
      </c>
      <c r="L1301" t="n">
        <v>389</v>
      </c>
      <c r="M1301" t="n">
        <v>400</v>
      </c>
      <c r="N1301" t="n">
        <v>388</v>
      </c>
      <c r="O1301" t="inlineStr">
        <is>
          <t>IFIR(388).(389)GGNKMIIEEAKR</t>
        </is>
      </c>
      <c r="P1301" t="inlineStr">
        <is>
          <t>IFIRGGNK</t>
        </is>
      </c>
      <c r="Q1301" t="inlineStr">
        <is>
          <t>Internal</t>
        </is>
      </c>
      <c r="R1301" t="inlineStr"/>
      <c r="S1301" t="inlineStr"/>
      <c r="T1301" t="inlineStr"/>
    </row>
    <row r="1302">
      <c r="A1302" s="1" t="n">
        <v>1300</v>
      </c>
      <c r="B1302" t="inlineStr">
        <is>
          <t>VGMGQKDSYVGDEAQSKR</t>
        </is>
      </c>
      <c r="C1302" t="inlineStr">
        <is>
          <t>P63267</t>
        </is>
      </c>
      <c r="D1302" t="inlineStr">
        <is>
          <t>ACTH_HUMAN</t>
        </is>
      </c>
      <c r="E130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30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30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302" t="inlineStr">
        <is>
          <t>GO:0072562|GO:0044297|GO:0071944|GO:0005737|GO:0005856|GO:0005829|GO:0070062|GO:0005615|GO:0030175|GO:0030027|GO:0032982|GO:0005524|GO:0016787|GO:0090131|GO:0010628</t>
        </is>
      </c>
      <c r="I130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302" t="inlineStr"/>
      <c r="K1302" t="n">
        <v>376</v>
      </c>
      <c r="L1302" t="n">
        <v>46</v>
      </c>
      <c r="M1302" t="n">
        <v>63</v>
      </c>
      <c r="N1302" t="n">
        <v>45</v>
      </c>
      <c r="O1302" t="inlineStr">
        <is>
          <t>QGVM(45).(46)VGMGQKDSYVGDEAQSKR</t>
        </is>
      </c>
      <c r="P1302" t="inlineStr">
        <is>
          <t>QGVMVGMG</t>
        </is>
      </c>
      <c r="Q1302" t="inlineStr">
        <is>
          <t>Internal</t>
        </is>
      </c>
      <c r="R1302" t="inlineStr"/>
      <c r="S1302" t="inlineStr"/>
      <c r="T1302" t="inlineStr"/>
    </row>
    <row r="1303">
      <c r="A1303" s="1" t="n">
        <v>1301</v>
      </c>
      <c r="B1303" t="inlineStr">
        <is>
          <t>GLFIIDDKGILR</t>
        </is>
      </c>
      <c r="C1303" t="inlineStr">
        <is>
          <t>Q13162</t>
        </is>
      </c>
      <c r="D1303" t="inlineStr">
        <is>
          <t>PRDX4_HUMAN</t>
        </is>
      </c>
      <c r="E1303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303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303" t="inlineStr">
        <is>
          <t>3D-structure|Antioxidant|Cytoplasm|Direct protein sequencing|Disulfide bond|Endoplasmic reticulum|Oxidoreductase|Peroxidase|Redox-active center|Reference proteome|Signal</t>
        </is>
      </c>
      <c r="H1303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303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303" t="inlineStr"/>
      <c r="K1303" t="n">
        <v>271</v>
      </c>
      <c r="L1303" t="n">
        <v>201</v>
      </c>
      <c r="M1303" t="n">
        <v>212</v>
      </c>
      <c r="N1303" t="n">
        <v>200</v>
      </c>
      <c r="O1303" t="inlineStr">
        <is>
          <t>HTLR(200).(201)GLFIIDDKGILR</t>
        </is>
      </c>
      <c r="P1303" t="inlineStr">
        <is>
          <t>HTLRGLFI</t>
        </is>
      </c>
      <c r="Q1303" t="inlineStr">
        <is>
          <t>Internal</t>
        </is>
      </c>
      <c r="R1303" t="inlineStr"/>
      <c r="S1303" t="inlineStr">
        <is>
          <t>S01.151</t>
        </is>
      </c>
      <c r="T1303" t="inlineStr">
        <is>
          <t>trypsin 1</t>
        </is>
      </c>
    </row>
    <row r="1304">
      <c r="A1304" s="1" t="n">
        <v>1302</v>
      </c>
      <c r="B1304" t="inlineStr">
        <is>
          <t>GLFIIDDKGILR</t>
        </is>
      </c>
      <c r="C1304" t="inlineStr">
        <is>
          <t>Q13162</t>
        </is>
      </c>
      <c r="D1304" t="inlineStr">
        <is>
          <t>PRDX4_HUMAN</t>
        </is>
      </c>
      <c r="E1304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304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304" t="inlineStr">
        <is>
          <t>3D-structure|Antioxidant|Cytoplasm|Direct protein sequencing|Disulfide bond|Endoplasmic reticulum|Oxidoreductase|Peroxidase|Redox-active center|Reference proteome|Signal</t>
        </is>
      </c>
      <c r="H1304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304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304" t="inlineStr"/>
      <c r="K1304" t="n">
        <v>271</v>
      </c>
      <c r="L1304" t="n">
        <v>201</v>
      </c>
      <c r="M1304" t="n">
        <v>212</v>
      </c>
      <c r="N1304" t="n">
        <v>200</v>
      </c>
      <c r="O1304" t="inlineStr">
        <is>
          <t>HTLR(200).(201)GLFIIDDKGILR</t>
        </is>
      </c>
      <c r="P1304" t="inlineStr">
        <is>
          <t>HTLRGLFI</t>
        </is>
      </c>
      <c r="Q1304" t="inlineStr">
        <is>
          <t>Internal</t>
        </is>
      </c>
      <c r="R1304" t="inlineStr"/>
      <c r="S1304" t="inlineStr">
        <is>
          <t>S01.151</t>
        </is>
      </c>
      <c r="T1304" t="inlineStr">
        <is>
          <t>trypsin 1</t>
        </is>
      </c>
    </row>
    <row r="1305">
      <c r="A1305" s="1" t="n">
        <v>1303</v>
      </c>
      <c r="B1305" t="inlineStr">
        <is>
          <t>GLFIIDGKGVLR</t>
        </is>
      </c>
      <c r="C1305" t="inlineStr">
        <is>
          <t>P32119</t>
        </is>
      </c>
      <c r="D1305" t="inlineStr">
        <is>
          <t>PRDX2_HUMAN</t>
        </is>
      </c>
      <c r="E1305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305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305" t="inlineStr">
        <is>
          <t>3D-structure|Acetylation|Alternative splicing|Antioxidant|Cytoplasm|Direct protein sequencing|Disulfide bond|Oxidoreductase|Peroxidase|Phosphoprotein|Redox-active center|Reference proteome</t>
        </is>
      </c>
      <c r="H1305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305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305" t="inlineStr"/>
      <c r="K1305" t="n">
        <v>198</v>
      </c>
      <c r="L1305" t="n">
        <v>128</v>
      </c>
      <c r="M1305" t="n">
        <v>139</v>
      </c>
      <c r="N1305" t="n">
        <v>127</v>
      </c>
      <c r="O1305" t="inlineStr">
        <is>
          <t>IAYR(127).(128)GLFIIDGKGVLR</t>
        </is>
      </c>
      <c r="P1305" t="inlineStr">
        <is>
          <t>IAYRGLFI</t>
        </is>
      </c>
      <c r="Q1305" t="inlineStr">
        <is>
          <t>Internal</t>
        </is>
      </c>
      <c r="R1305" t="inlineStr"/>
      <c r="S1305" t="inlineStr">
        <is>
          <t>S01.151</t>
        </is>
      </c>
      <c r="T1305" t="inlineStr">
        <is>
          <t>trypsin 1</t>
        </is>
      </c>
    </row>
    <row r="1306">
      <c r="A1306" s="1" t="n">
        <v>1304</v>
      </c>
      <c r="B1306" t="inlineStr">
        <is>
          <t>GITGVEDKESWHGKPLPK</t>
        </is>
      </c>
      <c r="C1306" t="inlineStr">
        <is>
          <t>P29401</t>
        </is>
      </c>
      <c r="D1306" t="inlineStr">
        <is>
          <t>TKT_HUMAN</t>
        </is>
      </c>
      <c r="E130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06" t="inlineStr">
        <is>
          <t>RecName: Full=Transketolase; Short=TK; EC=2.2.1.1 {ECO:0000269|PubMed:27259054};</t>
        </is>
      </c>
      <c r="G130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06" t="inlineStr">
        <is>
          <t>GO:0005829|GO:0005789|GO:0070062|GO:0016604|GO:0005654|GO:0005777|GO:0031982|GO:0005509|GO:0000287|GO:0042803|GO:0030976|GO:0004802|GO:0046166|GO:0006098|GO:0009052|GO:0040008|GO:1901159</t>
        </is>
      </c>
      <c r="I130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306" t="inlineStr"/>
      <c r="K1306" t="n">
        <v>623</v>
      </c>
      <c r="L1306" t="n">
        <v>247</v>
      </c>
      <c r="M1306" t="n">
        <v>264</v>
      </c>
      <c r="N1306" t="n">
        <v>246</v>
      </c>
      <c r="O1306" t="inlineStr">
        <is>
          <t>FKGR(246).(247)GITGVEDKESWHGKPLPK</t>
        </is>
      </c>
      <c r="P1306" t="inlineStr">
        <is>
          <t>FKGRGITG</t>
        </is>
      </c>
      <c r="Q1306" t="inlineStr">
        <is>
          <t>Internal</t>
        </is>
      </c>
      <c r="R1306" t="inlineStr"/>
      <c r="S1306" t="inlineStr">
        <is>
          <t>S01.151</t>
        </is>
      </c>
      <c r="T1306" t="inlineStr">
        <is>
          <t>trypsin 1</t>
        </is>
      </c>
    </row>
    <row r="1307">
      <c r="A1307" s="1" t="n">
        <v>1305</v>
      </c>
      <c r="B1307" t="inlineStr">
        <is>
          <t>GITGVEDKESWHGKPLPK</t>
        </is>
      </c>
      <c r="C1307" t="inlineStr">
        <is>
          <t>P29401</t>
        </is>
      </c>
      <c r="D1307" t="inlineStr">
        <is>
          <t>TKT_HUMAN</t>
        </is>
      </c>
      <c r="E130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07" t="inlineStr">
        <is>
          <t>RecName: Full=Transketolase; Short=TK; EC=2.2.1.1 {ECO:0000269|PubMed:27259054};</t>
        </is>
      </c>
      <c r="G130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07" t="inlineStr">
        <is>
          <t>GO:0005829|GO:0005789|GO:0070062|GO:0016604|GO:0005654|GO:0005777|GO:0031982|GO:0005509|GO:0000287|GO:0042803|GO:0030976|GO:0004802|GO:0046166|GO:0006098|GO:0009052|GO:0040008|GO:1901159</t>
        </is>
      </c>
      <c r="I130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307" t="inlineStr"/>
      <c r="K1307" t="n">
        <v>623</v>
      </c>
      <c r="L1307" t="n">
        <v>247</v>
      </c>
      <c r="M1307" t="n">
        <v>264</v>
      </c>
      <c r="N1307" t="n">
        <v>246</v>
      </c>
      <c r="O1307" t="inlineStr">
        <is>
          <t>FKGR(246).(247)GITGVEDKESWHGKPLPK</t>
        </is>
      </c>
      <c r="P1307" t="inlineStr">
        <is>
          <t>FKGRGITG</t>
        </is>
      </c>
      <c r="Q1307" t="inlineStr">
        <is>
          <t>Internal</t>
        </is>
      </c>
      <c r="R1307" t="inlineStr"/>
      <c r="S1307" t="inlineStr">
        <is>
          <t>S01.151</t>
        </is>
      </c>
      <c r="T1307" t="inlineStr">
        <is>
          <t>trypsin 1</t>
        </is>
      </c>
    </row>
    <row r="1308">
      <c r="A1308" s="1" t="n">
        <v>1306</v>
      </c>
      <c r="B1308" t="inlineStr">
        <is>
          <t>VEYHFLSPYVSPKESPFR</t>
        </is>
      </c>
      <c r="C1308" t="inlineStr">
        <is>
          <t>P02786</t>
        </is>
      </c>
      <c r="D1308" t="inlineStr">
        <is>
          <t>TFR1_HUMAN</t>
        </is>
      </c>
      <c r="E1308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308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308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308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308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308" t="inlineStr"/>
      <c r="K1308" t="n">
        <v>760</v>
      </c>
      <c r="L1308" t="n">
        <v>681</v>
      </c>
      <c r="M1308" t="n">
        <v>698</v>
      </c>
      <c r="N1308" t="n">
        <v>680</v>
      </c>
      <c r="O1308" t="inlineStr">
        <is>
          <t>RVMR(680).(681)VEYHFLSPYVSPKESPFR</t>
        </is>
      </c>
      <c r="P1308" t="inlineStr">
        <is>
          <t>RVMRVEYH</t>
        </is>
      </c>
      <c r="Q1308" t="inlineStr">
        <is>
          <t>Internal</t>
        </is>
      </c>
      <c r="R1308" t="inlineStr"/>
      <c r="S1308" t="inlineStr">
        <is>
          <t>S01.151</t>
        </is>
      </c>
      <c r="T1308" t="inlineStr">
        <is>
          <t>trypsin 1</t>
        </is>
      </c>
    </row>
    <row r="1309">
      <c r="A1309" s="1" t="n">
        <v>1307</v>
      </c>
      <c r="B1309" t="inlineStr">
        <is>
          <t>VEVTEFEDIKSGYR</t>
        </is>
      </c>
      <c r="C1309" t="inlineStr">
        <is>
          <t>Q01105</t>
        </is>
      </c>
      <c r="D1309" t="inlineStr">
        <is>
          <t>SET_HUMAN</t>
        </is>
      </c>
      <c r="E130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30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30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30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30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309" t="inlineStr"/>
      <c r="K1309" t="n">
        <v>290</v>
      </c>
      <c r="L1309" t="n">
        <v>123</v>
      </c>
      <c r="M1309" t="n">
        <v>136</v>
      </c>
      <c r="N1309" t="n">
        <v>122</v>
      </c>
      <c r="O1309" t="inlineStr">
        <is>
          <t>YLTR(122).(123)VEVTEFEDIKSGYR</t>
        </is>
      </c>
      <c r="P1309" t="inlineStr">
        <is>
          <t>YLTRVEVT</t>
        </is>
      </c>
      <c r="Q1309" t="inlineStr">
        <is>
          <t>Internal</t>
        </is>
      </c>
      <c r="R1309" t="inlineStr"/>
      <c r="S1309" t="inlineStr">
        <is>
          <t>S01.151</t>
        </is>
      </c>
      <c r="T1309" t="inlineStr">
        <is>
          <t>trypsin 1</t>
        </is>
      </c>
    </row>
    <row r="1310">
      <c r="A1310" s="1" t="n">
        <v>1308</v>
      </c>
      <c r="B1310" t="inlineStr">
        <is>
          <t>GITINAAHVEYSTAAR</t>
        </is>
      </c>
      <c r="C1310" t="inlineStr">
        <is>
          <t>P49411</t>
        </is>
      </c>
      <c r="D1310" t="inlineStr">
        <is>
          <t>EFTU_HUMAN</t>
        </is>
      </c>
      <c r="E131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310" t="inlineStr">
        <is>
          <t>RecName: Full=Elongation factor Tu, mitochondrial; Short=EF-Tu; AltName: Full=P43; Flags: Precursor;</t>
        </is>
      </c>
      <c r="G131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310" t="inlineStr">
        <is>
          <t>GO:0070062|GO:0016020|GO:0042645|GO:0005741|GO:0005739|GO:0045202|GO:0005525|GO:0003924|GO:0003723|GO:0003746|GO:0070125|GO:0045471|GO:0006414</t>
        </is>
      </c>
      <c r="I131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310" t="inlineStr"/>
      <c r="K1310" t="n">
        <v>455</v>
      </c>
      <c r="L1310" t="n">
        <v>108</v>
      </c>
      <c r="M1310" t="n">
        <v>123</v>
      </c>
      <c r="N1310" t="n">
        <v>107</v>
      </c>
      <c r="O1310" t="inlineStr">
        <is>
          <t>ERAR(107).(108)GITINAAHVEYSTAAR</t>
        </is>
      </c>
      <c r="P1310" t="inlineStr">
        <is>
          <t>ERARGITI</t>
        </is>
      </c>
      <c r="Q1310" t="inlineStr">
        <is>
          <t>Internal</t>
        </is>
      </c>
      <c r="R1310" t="inlineStr"/>
      <c r="S1310" t="inlineStr"/>
      <c r="T1310" t="inlineStr"/>
    </row>
    <row r="1311">
      <c r="A1311" s="1" t="n">
        <v>1309</v>
      </c>
      <c r="B1311" t="inlineStr">
        <is>
          <t>GITINAAHVEYSTAAR</t>
        </is>
      </c>
      <c r="C1311" t="inlineStr">
        <is>
          <t>P49411</t>
        </is>
      </c>
      <c r="D1311" t="inlineStr">
        <is>
          <t>EFTU_HUMAN</t>
        </is>
      </c>
      <c r="E1311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311" t="inlineStr">
        <is>
          <t>RecName: Full=Elongation factor Tu, mitochondrial; Short=EF-Tu; AltName: Full=P43; Flags: Precursor;</t>
        </is>
      </c>
      <c r="G1311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311" t="inlineStr">
        <is>
          <t>GO:0070062|GO:0016020|GO:0042645|GO:0005741|GO:0005739|GO:0045202|GO:0005525|GO:0003924|GO:0003723|GO:0003746|GO:0070125|GO:0045471|GO:0006414</t>
        </is>
      </c>
      <c r="I1311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311" t="inlineStr"/>
      <c r="K1311" t="n">
        <v>455</v>
      </c>
      <c r="L1311" t="n">
        <v>108</v>
      </c>
      <c r="M1311" t="n">
        <v>123</v>
      </c>
      <c r="N1311" t="n">
        <v>107</v>
      </c>
      <c r="O1311" t="inlineStr">
        <is>
          <t>ERAR(107).(108)GITINAAHVEYSTAAR</t>
        </is>
      </c>
      <c r="P1311" t="inlineStr">
        <is>
          <t>ERARGITI</t>
        </is>
      </c>
      <c r="Q1311" t="inlineStr">
        <is>
          <t>Internal</t>
        </is>
      </c>
      <c r="R1311" t="inlineStr"/>
      <c r="S1311" t="inlineStr"/>
      <c r="T1311" t="inlineStr"/>
    </row>
    <row r="1312">
      <c r="A1312" s="1" t="n">
        <v>1310</v>
      </c>
      <c r="B1312" t="inlineStr">
        <is>
          <t>GITGVDLFGTTDAVVKHVLEGHDR</t>
        </is>
      </c>
      <c r="C1312" t="inlineStr">
        <is>
          <t>P53621</t>
        </is>
      </c>
      <c r="D1312" t="inlineStr">
        <is>
          <t>COPA_HUMAN</t>
        </is>
      </c>
      <c r="E1312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312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312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312" t="inlineStr">
        <is>
          <t>GO:0030126|GO:0005737|GO:0005829|GO:0005789|GO:0070062|GO:0005615|GO:0000139|GO:0030426|GO:0016020|GO:0030133|GO:0005179|GO:0005198|GO:0006888|GO:0006891|GO:0006886|GO:0030157|GO:0006890</t>
        </is>
      </c>
      <c r="I1312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312" t="inlineStr"/>
      <c r="K1312" t="n">
        <v>1224</v>
      </c>
      <c r="L1312" t="n">
        <v>183</v>
      </c>
      <c r="M1312" t="n">
        <v>206</v>
      </c>
      <c r="N1312" t="n">
        <v>182</v>
      </c>
      <c r="O1312" t="inlineStr">
        <is>
          <t>SDVR(182).(183)GITGVDLFGTTDAVVKHVLEGHDR</t>
        </is>
      </c>
      <c r="P1312" t="inlineStr">
        <is>
          <t>SDVRGITG</t>
        </is>
      </c>
      <c r="Q1312" t="inlineStr">
        <is>
          <t>Internal</t>
        </is>
      </c>
      <c r="R1312" t="inlineStr"/>
      <c r="S1312" t="inlineStr"/>
      <c r="T1312" t="inlineStr"/>
    </row>
    <row r="1313">
      <c r="A1313" s="1" t="n">
        <v>1311</v>
      </c>
      <c r="B1313" t="inlineStr">
        <is>
          <t>GITNALSEEDKEALIAKCNDYR</t>
        </is>
      </c>
      <c r="C1313" t="inlineStr">
        <is>
          <t>P07814</t>
        </is>
      </c>
      <c r="D1313" t="inlineStr">
        <is>
          <t>SYEP_HUMAN</t>
        </is>
      </c>
      <c r="E131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31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31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31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31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313" t="inlineStr"/>
      <c r="K1313" t="n">
        <v>1512</v>
      </c>
      <c r="L1313" t="n">
        <v>1310</v>
      </c>
      <c r="M1313" t="n">
        <v>1331</v>
      </c>
      <c r="N1313" t="n">
        <v>1309</v>
      </c>
      <c r="O1313" t="inlineStr">
        <is>
          <t>IIPC(1309).(1310)GITNALSEEDKEALIAKCNDYR</t>
        </is>
      </c>
      <c r="P1313" t="inlineStr">
        <is>
          <t>IIPCGITN</t>
        </is>
      </c>
      <c r="Q1313" t="inlineStr">
        <is>
          <t>Internal</t>
        </is>
      </c>
      <c r="R1313" t="inlineStr"/>
      <c r="S1313" t="inlineStr"/>
      <c r="T1313" t="inlineStr"/>
    </row>
    <row r="1314">
      <c r="A1314" s="1" t="n">
        <v>1312</v>
      </c>
      <c r="B1314" t="inlineStr">
        <is>
          <t>GITNLCVIGGDGSLTGADTFR</t>
        </is>
      </c>
      <c r="C1314" t="inlineStr">
        <is>
          <t>P08237</t>
        </is>
      </c>
      <c r="D1314" t="inlineStr">
        <is>
          <t>PFKAM_HUMAN</t>
        </is>
      </c>
      <c r="E1314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314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314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314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314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314" t="inlineStr"/>
      <c r="K1314" t="n">
        <v>780</v>
      </c>
      <c r="L1314" t="n">
        <v>109</v>
      </c>
      <c r="M1314" t="n">
        <v>129</v>
      </c>
      <c r="N1314" t="n">
        <v>108</v>
      </c>
      <c r="O1314" t="inlineStr">
        <is>
          <t>LVKR(108).(109)GITNLCVIGGDGSLTGADTFR</t>
        </is>
      </c>
      <c r="P1314" t="inlineStr">
        <is>
          <t>LVKRGITN</t>
        </is>
      </c>
      <c r="Q1314" t="inlineStr">
        <is>
          <t>Internal</t>
        </is>
      </c>
      <c r="R1314" t="inlineStr"/>
      <c r="S1314" t="inlineStr"/>
      <c r="T1314" t="inlineStr"/>
    </row>
    <row r="1315">
      <c r="A1315" s="1" t="n">
        <v>1313</v>
      </c>
      <c r="B1315" t="inlineStr">
        <is>
          <t>GITNLCVIGGDGSLTGANIFR</t>
        </is>
      </c>
      <c r="C1315" t="inlineStr">
        <is>
          <t>Q01813</t>
        </is>
      </c>
      <c r="D1315" t="inlineStr">
        <is>
          <t>PFKAP_HUMAN</t>
        </is>
      </c>
      <c r="E1315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315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315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315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315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315" t="inlineStr"/>
      <c r="K1315" t="inlineStr"/>
      <c r="L1315" t="inlineStr">
        <is>
          <t>Not found</t>
        </is>
      </c>
      <c r="M1315" t="inlineStr">
        <is>
          <t>Not found</t>
        </is>
      </c>
      <c r="N1315" t="inlineStr"/>
      <c r="O1315" t="inlineStr">
        <is>
          <t>Not found</t>
        </is>
      </c>
      <c r="P1315" t="inlineStr">
        <is>
          <t>Not found</t>
        </is>
      </c>
      <c r="Q1315" t="inlineStr">
        <is>
          <t>Not found</t>
        </is>
      </c>
      <c r="R1315" t="inlineStr"/>
      <c r="S1315" t="inlineStr"/>
      <c r="T1315" t="inlineStr"/>
    </row>
    <row r="1316">
      <c r="A1316" s="1" t="n">
        <v>1314</v>
      </c>
      <c r="B1316" t="inlineStr">
        <is>
          <t>GITNLCVIGGDGSLTGANLFR</t>
        </is>
      </c>
      <c r="C1316" t="inlineStr">
        <is>
          <t>Q01813</t>
        </is>
      </c>
      <c r="D1316" t="inlineStr">
        <is>
          <t>PFKAP_HUMAN</t>
        </is>
      </c>
      <c r="E1316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316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316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316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316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316" t="inlineStr"/>
      <c r="K1316" t="n">
        <v>784</v>
      </c>
      <c r="L1316" t="n">
        <v>118</v>
      </c>
      <c r="M1316" t="n">
        <v>138</v>
      </c>
      <c r="N1316" t="n">
        <v>117</v>
      </c>
      <c r="O1316" t="inlineStr">
        <is>
          <t>LLQR(117).(118)GITNLCVIGGDGSLTGANLFR</t>
        </is>
      </c>
      <c r="P1316" t="inlineStr">
        <is>
          <t>LLQRGITN</t>
        </is>
      </c>
      <c r="Q1316" t="inlineStr">
        <is>
          <t>Internal</t>
        </is>
      </c>
      <c r="R1316" t="inlineStr"/>
      <c r="S1316" t="inlineStr">
        <is>
          <t>S01.151</t>
        </is>
      </c>
      <c r="T1316" t="inlineStr">
        <is>
          <t>trypsin 1</t>
        </is>
      </c>
    </row>
    <row r="1317">
      <c r="A1317" s="1" t="n">
        <v>1315</v>
      </c>
      <c r="B1317" t="inlineStr">
        <is>
          <t>VEVTEFEDIKSGYR</t>
        </is>
      </c>
      <c r="C1317" t="inlineStr">
        <is>
          <t>Q01105</t>
        </is>
      </c>
      <c r="D1317" t="inlineStr">
        <is>
          <t>SET_HUMAN</t>
        </is>
      </c>
      <c r="E1317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317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317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317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317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317" t="inlineStr"/>
      <c r="K1317" t="n">
        <v>290</v>
      </c>
      <c r="L1317" t="n">
        <v>123</v>
      </c>
      <c r="M1317" t="n">
        <v>136</v>
      </c>
      <c r="N1317" t="n">
        <v>122</v>
      </c>
      <c r="O1317" t="inlineStr">
        <is>
          <t>YLTR(122).(123)VEVTEFEDIKSGYR</t>
        </is>
      </c>
      <c r="P1317" t="inlineStr">
        <is>
          <t>YLTRVEVT</t>
        </is>
      </c>
      <c r="Q1317" t="inlineStr">
        <is>
          <t>Internal</t>
        </is>
      </c>
      <c r="R1317" t="inlineStr"/>
      <c r="S1317" t="inlineStr">
        <is>
          <t>S01.151</t>
        </is>
      </c>
      <c r="T1317" t="inlineStr">
        <is>
          <t>trypsin 1</t>
        </is>
      </c>
    </row>
    <row r="1318">
      <c r="A1318" s="1" t="n">
        <v>1316</v>
      </c>
      <c r="B1318" t="inlineStr">
        <is>
          <t>GIVEESVTGVHR</t>
        </is>
      </c>
      <c r="C1318" t="inlineStr">
        <is>
          <t>O43865</t>
        </is>
      </c>
      <c r="D1318" t="inlineStr">
        <is>
          <t>SAHH2_HUMAN</t>
        </is>
      </c>
      <c r="E1318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318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318" t="inlineStr">
        <is>
          <t>3D-structure|Acetylation|Alternative splicing|Cell membrane|Cytoplasm|Endoplasmic reticulum|Membrane|Microsome|NAD|One-carbon metabolism|Phosphoprotein|Reference proteome|RNA-binding</t>
        </is>
      </c>
      <c r="H1318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1318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318" t="inlineStr"/>
      <c r="K1318" t="n">
        <v>530</v>
      </c>
      <c r="L1318" t="n">
        <v>250</v>
      </c>
      <c r="M1318" t="n">
        <v>261</v>
      </c>
      <c r="N1318" t="n">
        <v>249</v>
      </c>
      <c r="O1318" t="inlineStr">
        <is>
          <t>KKIR(249).(250)GIVEESVTGVHR</t>
        </is>
      </c>
      <c r="P1318" t="inlineStr">
        <is>
          <t>KKIRGIVE</t>
        </is>
      </c>
      <c r="Q1318" t="inlineStr">
        <is>
          <t>Internal</t>
        </is>
      </c>
      <c r="R1318" t="inlineStr"/>
      <c r="S1318" t="inlineStr"/>
      <c r="T1318" t="inlineStr"/>
    </row>
    <row r="1319">
      <c r="A1319" s="1" t="n">
        <v>1317</v>
      </c>
      <c r="B1319" t="inlineStr">
        <is>
          <t>GLVLLDLQSYDGDAQGKEEIDSILNKVEER</t>
        </is>
      </c>
      <c r="C1319" t="inlineStr">
        <is>
          <t>P52788</t>
        </is>
      </c>
      <c r="D1319" t="inlineStr">
        <is>
          <t>SPSY_HUMAN</t>
        </is>
      </c>
      <c r="E1319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1319" t="inlineStr">
        <is>
          <t>RecName: Full=Spermine synthase {ECO:0000303|PubMed:7546290}; Short=SPMSY; EC=2.5.1.22 {ECO:0000269|PubMed:18367445}; AltName: Full=Spermidine aminopropyltransferase;</t>
        </is>
      </c>
      <c r="G1319" t="inlineStr">
        <is>
          <t>3D-structure|Acetylation|Alternative splicing|Direct protein sequencing|Intellectual disability|Phosphoprotein|Polyamine biosynthesis|Reference proteome|Transferase</t>
        </is>
      </c>
      <c r="H1319" t="inlineStr">
        <is>
          <t>GO:0005829|GO:0070062|GO:0008757|GO:0016768|GO:0006555|GO:0006595|GO:0006597</t>
        </is>
      </c>
      <c r="I1319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1319" t="inlineStr"/>
      <c r="K1319" t="n">
        <v>366</v>
      </c>
      <c r="L1319" t="n">
        <v>67</v>
      </c>
      <c r="M1319" t="n">
        <v>96</v>
      </c>
      <c r="N1319" t="n">
        <v>66</v>
      </c>
      <c r="O1319" t="inlineStr">
        <is>
          <t>IYPH(66).(67)GLVLLDLQSYDGDAQGKEEIDSILNKVEER</t>
        </is>
      </c>
      <c r="P1319" t="inlineStr">
        <is>
          <t>IYPHGLVL</t>
        </is>
      </c>
      <c r="Q1319" t="inlineStr">
        <is>
          <t>Internal</t>
        </is>
      </c>
      <c r="R1319" t="inlineStr"/>
      <c r="S1319" t="inlineStr"/>
      <c r="T1319" t="inlineStr"/>
    </row>
    <row r="1320">
      <c r="A1320" s="1" t="n">
        <v>1318</v>
      </c>
      <c r="B1320" t="inlineStr">
        <is>
          <t>GITNLCVIGGDGSLTGADTFR</t>
        </is>
      </c>
      <c r="C1320" t="inlineStr">
        <is>
          <t>P08237</t>
        </is>
      </c>
      <c r="D1320" t="inlineStr">
        <is>
          <t>PFKAM_HUMAN</t>
        </is>
      </c>
      <c r="E1320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320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320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320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320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320" t="inlineStr"/>
      <c r="K1320" t="n">
        <v>780</v>
      </c>
      <c r="L1320" t="n">
        <v>109</v>
      </c>
      <c r="M1320" t="n">
        <v>129</v>
      </c>
      <c r="N1320" t="n">
        <v>108</v>
      </c>
      <c r="O1320" t="inlineStr">
        <is>
          <t>LVKR(108).(109)GITNLCVIGGDGSLTGADTFR</t>
        </is>
      </c>
      <c r="P1320" t="inlineStr">
        <is>
          <t>LVKRGITN</t>
        </is>
      </c>
      <c r="Q1320" t="inlineStr">
        <is>
          <t>Internal</t>
        </is>
      </c>
      <c r="R1320" t="inlineStr"/>
      <c r="S1320" t="inlineStr"/>
      <c r="T1320" t="inlineStr"/>
    </row>
    <row r="1321">
      <c r="A1321" s="1" t="n">
        <v>1319</v>
      </c>
      <c r="B1321" t="inlineStr">
        <is>
          <t>GLVLLDLQSYDGDAQGKEEIDSILNKVEER</t>
        </is>
      </c>
      <c r="C1321" t="inlineStr">
        <is>
          <t>P52788</t>
        </is>
      </c>
      <c r="D1321" t="inlineStr">
        <is>
          <t>SPSY_HUMAN</t>
        </is>
      </c>
      <c r="E1321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1321" t="inlineStr">
        <is>
          <t>RecName: Full=Spermine synthase {ECO:0000303|PubMed:7546290}; Short=SPMSY; EC=2.5.1.22 {ECO:0000269|PubMed:18367445}; AltName: Full=Spermidine aminopropyltransferase;</t>
        </is>
      </c>
      <c r="G1321" t="inlineStr">
        <is>
          <t>3D-structure|Acetylation|Alternative splicing|Direct protein sequencing|Intellectual disability|Phosphoprotein|Polyamine biosynthesis|Reference proteome|Transferase</t>
        </is>
      </c>
      <c r="H1321" t="inlineStr">
        <is>
          <t>GO:0005829|GO:0070062|GO:0008757|GO:0016768|GO:0006555|GO:0006595|GO:0006597</t>
        </is>
      </c>
      <c r="I1321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1321" t="inlineStr"/>
      <c r="K1321" t="n">
        <v>366</v>
      </c>
      <c r="L1321" t="n">
        <v>67</v>
      </c>
      <c r="M1321" t="n">
        <v>96</v>
      </c>
      <c r="N1321" t="n">
        <v>66</v>
      </c>
      <c r="O1321" t="inlineStr">
        <is>
          <t>IYPH(66).(67)GLVLLDLQSYDGDAQGKEEIDSILNKVEER</t>
        </is>
      </c>
      <c r="P1321" t="inlineStr">
        <is>
          <t>IYPHGLVL</t>
        </is>
      </c>
      <c r="Q1321" t="inlineStr">
        <is>
          <t>Internal</t>
        </is>
      </c>
      <c r="R1321" t="inlineStr"/>
      <c r="S1321" t="inlineStr"/>
      <c r="T1321" t="inlineStr"/>
    </row>
    <row r="1322">
      <c r="A1322" s="1" t="n">
        <v>1320</v>
      </c>
      <c r="B1322" t="inlineStr">
        <is>
          <t>GLTEGLHGFHVHEFGDNTAGCTSAGPHFNPLSR</t>
        </is>
      </c>
      <c r="C1322" t="inlineStr">
        <is>
          <t>P00441</t>
        </is>
      </c>
      <c r="D1322" t="inlineStr">
        <is>
          <t>SODC_HUMAN</t>
        </is>
      </c>
      <c r="E1322" t="inlineStr">
        <is>
          <t>MATKAVCVLKGDGPVQGIINFEQKESNGPVKVWGSIKGLTEGLHGFHVHEFGDNTAGCTSAGPHFNPLSRKHGGPKDEERHVGDLGNVTADKDGVADVSIEDSVISLSGDHCIIGRTLVVHEKADDLGKGGNEESTKTGNAGSRLACGVIGIAQ</t>
        </is>
      </c>
      <c r="F1322" t="inlineStr">
        <is>
          <t>RecName: Full=Superoxide dismutase [Cu-Zn] {ECO:0000305}; EC=1.15.1.1 {ECO:0000269|PubMed:24140062}; AltName: Full=Superoxide dismutase 1; Short=hSod1;</t>
        </is>
      </c>
      <c r="G1322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322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322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322" t="inlineStr"/>
      <c r="K1322" t="n">
        <v>154</v>
      </c>
      <c r="L1322" t="n">
        <v>38</v>
      </c>
      <c r="M1322" t="n">
        <v>70</v>
      </c>
      <c r="N1322" t="n">
        <v>37</v>
      </c>
      <c r="O1322" t="inlineStr">
        <is>
          <t>GSIK(37).(38)GLTEGLHGFHVHEFGDNTAGCTSAGPHFNPLSR</t>
        </is>
      </c>
      <c r="P1322" t="inlineStr">
        <is>
          <t>GSIKGLTE</t>
        </is>
      </c>
      <c r="Q1322" t="inlineStr">
        <is>
          <t>Internal</t>
        </is>
      </c>
      <c r="R1322" t="inlineStr"/>
      <c r="S1322" t="inlineStr">
        <is>
          <t>S01.151</t>
        </is>
      </c>
      <c r="T1322" t="inlineStr">
        <is>
          <t>trypsin 1</t>
        </is>
      </c>
    </row>
    <row r="1323">
      <c r="A1323" s="1" t="n">
        <v>1321</v>
      </c>
      <c r="B1323" t="inlineStr">
        <is>
          <t>GLSSLLYGSIPKAAVR</t>
        </is>
      </c>
      <c r="C1323" t="inlineStr">
        <is>
          <t>P53007</t>
        </is>
      </c>
      <c r="D1323" t="inlineStr">
        <is>
          <t>TXTP_HUMAN</t>
        </is>
      </c>
      <c r="E1323" t="inlineStr">
        <is>
          <t>MPAPRAPRALAAAAPASGKAKLTHPGKAILAGGLAGGIEICITFPTEYVKTQLQLDERSHPPRYRGIGDCVRQTVRSHGVLGLYRGLSSLLYGSIPKAAVRFGMFEFLSNHMRDAQGRLDSTRGLLCGLGAGVAEAVVVVCPMETIKVKFIHDQTSPNPKYRGFFHGVREIVREQGLKGTYQGLTATVLKQGSNQAIRFFVMTSLRNWYRGDNPNKPMNPLITGVFGAIAGAASVFGNTPLDVIKTRMQGLEAHKYRNTWDCGLQILKKEGLKAFYKGTVPRLGRVCLDVAIVFVIYDEVVKLLNKVWKTD</t>
        </is>
      </c>
      <c r="F1323" t="inlineStr">
        <is>
          <t>RecName: Full=Tricarboxylate transport protein, mitochondrial; AltName: Full=Citrate transport protein; Short=CTP; AltName: Full=Mitochondrial citrate carrier {ECO:0000303|PubMed:29238895}; Short=CIC {ECO:0000303|PubMed:29238895}; AltName: Full=Solute carrier family 25 member 1; AltName: Full=Tricarboxylate carrier protein; Flags: Precursor;</t>
        </is>
      </c>
      <c r="G1323" t="inlineStr">
        <is>
          <t>Antiport|Congenital myasthenic syndrome|Disease variant|Membrane|Mitochondrion|Mitochondrion inner membrane|Phosphoprotein|Reference proteome|Repeat|Transmembrane|Transmembrane helix|Transport</t>
        </is>
      </c>
      <c r="H1323" t="inlineStr">
        <is>
          <t>GO:0070062|GO:0005743|GO:0005739|GO:0005634|GO:0015297|GO:0071913|GO:0015137|GO:0015142|GO:0046949|GO:0006094|GO:0006843</t>
        </is>
      </c>
      <c r="I1323" t="inlineStr">
        <is>
          <t>C:extracellular exosome|C:mitochondrial inner membrane|C:mitochondrion|C:nucleus|F:antiporter activity|F:citrate secondary active transmembrane transporter activity|F:citrate transmembrane transporter activity|F:tricarboxylic acid transmembrane transporter activity|P:fatty-acyl-CoA biosynthetic process|P:gluconeogenesis|P:mitochondrial citrate transmembrane transport</t>
        </is>
      </c>
      <c r="J1323" t="inlineStr"/>
      <c r="K1323" t="n">
        <v>311</v>
      </c>
      <c r="L1323" t="n">
        <v>86</v>
      </c>
      <c r="M1323" t="n">
        <v>101</v>
      </c>
      <c r="N1323" t="n">
        <v>85</v>
      </c>
      <c r="O1323" t="inlineStr">
        <is>
          <t>GLYR(85).(86)GLSSLLYGSIPKAAVR</t>
        </is>
      </c>
      <c r="P1323" t="inlineStr">
        <is>
          <t>GLYRGLSS</t>
        </is>
      </c>
      <c r="Q1323" t="inlineStr">
        <is>
          <t>Internal</t>
        </is>
      </c>
      <c r="R1323" t="inlineStr"/>
      <c r="S1323" t="inlineStr">
        <is>
          <t>S01.151</t>
        </is>
      </c>
      <c r="T1323" t="inlineStr">
        <is>
          <t>trypsin 1</t>
        </is>
      </c>
    </row>
    <row r="1324">
      <c r="A1324" s="1" t="n">
        <v>1322</v>
      </c>
      <c r="B1324" t="inlineStr">
        <is>
          <t>GLPWSCSADEVQR</t>
        </is>
      </c>
      <c r="C1324" t="inlineStr">
        <is>
          <t>P31943</t>
        </is>
      </c>
      <c r="D1324" t="inlineStr">
        <is>
          <t>HNRH1_HUMAN</t>
        </is>
      </c>
      <c r="E1324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324" t="inlineStr">
        <is>
          <t>RecName: Full=Heterogeneous nuclear ribonucleoprotein H; Short=hnRNP H; Contains: RecName: Full=Heterogeneous nuclear ribonucleoprotein H, N-terminally processed;</t>
        </is>
      </c>
      <c r="G1324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324" t="inlineStr">
        <is>
          <t>GO:0071013|GO:0005829|GO:0016020|GO:0005654|GO:0005634|GO:1990904|GO:0042802|GO:0008266|GO:0003723|GO:0000398|GO:0043484|GO:0006396</t>
        </is>
      </c>
      <c r="I1324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324" t="inlineStr"/>
      <c r="K1324" t="n">
        <v>449</v>
      </c>
      <c r="L1324" t="n">
        <v>17</v>
      </c>
      <c r="M1324" t="n">
        <v>29</v>
      </c>
      <c r="N1324" t="n">
        <v>16</v>
      </c>
      <c r="O1324" t="inlineStr">
        <is>
          <t>VKVR(16).(17)GLPWSCSADEVQR</t>
        </is>
      </c>
      <c r="P1324" t="inlineStr">
        <is>
          <t>VKVRGLPW</t>
        </is>
      </c>
      <c r="Q1324" t="inlineStr">
        <is>
          <t>Internal</t>
        </is>
      </c>
      <c r="R1324" t="inlineStr"/>
      <c r="S1324" t="inlineStr">
        <is>
          <t>S01.151</t>
        </is>
      </c>
      <c r="T1324" t="inlineStr">
        <is>
          <t>trypsin 1</t>
        </is>
      </c>
    </row>
    <row r="1325">
      <c r="A1325" s="1" t="n">
        <v>1323</v>
      </c>
      <c r="B1325" t="inlineStr">
        <is>
          <t>GLPWSCSVEDVQNFLSDCTIHDGAAGVHFIYTR</t>
        </is>
      </c>
      <c r="C1325" t="inlineStr">
        <is>
          <t>P52597</t>
        </is>
      </c>
      <c r="D1325" t="inlineStr">
        <is>
          <t>HNRPF_HUMAN</t>
        </is>
      </c>
      <c r="E132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32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32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325" t="inlineStr">
        <is>
          <t>GO:0071013|GO:0005829|GO:0016020|GO:0005654|GO:0005634|GO:0005886|GO:1990904|GO:0045202|GO:0003723|GO:0003727|GO:0000398|GO:0043484|GO:0006396</t>
        </is>
      </c>
      <c r="I132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325" t="inlineStr"/>
      <c r="K1325" t="n">
        <v>415</v>
      </c>
      <c r="L1325" t="n">
        <v>17</v>
      </c>
      <c r="M1325" t="n">
        <v>49</v>
      </c>
      <c r="N1325" t="n">
        <v>16</v>
      </c>
      <c r="O1325" t="inlineStr">
        <is>
          <t>VKLR(16).(17)GLPWSCSVEDVQNFLSDCTIHDGAAGVHFIYTR</t>
        </is>
      </c>
      <c r="P1325" t="inlineStr">
        <is>
          <t>VKLRGLPW</t>
        </is>
      </c>
      <c r="Q1325" t="inlineStr">
        <is>
          <t>Internal</t>
        </is>
      </c>
      <c r="R1325" t="inlineStr"/>
      <c r="S1325" t="inlineStr"/>
      <c r="T1325" t="inlineStr"/>
    </row>
    <row r="1326">
      <c r="A1326" s="1" t="n">
        <v>1324</v>
      </c>
      <c r="B1326" t="inlineStr">
        <is>
          <t>GLPWSCSVEDVQNFLSDCTIHDGAAGVHFIYTR</t>
        </is>
      </c>
      <c r="C1326" t="inlineStr">
        <is>
          <t>P52597</t>
        </is>
      </c>
      <c r="D1326" t="inlineStr">
        <is>
          <t>HNRPF_HUMAN</t>
        </is>
      </c>
      <c r="E1326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326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326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326" t="inlineStr">
        <is>
          <t>GO:0071013|GO:0005829|GO:0016020|GO:0005654|GO:0005634|GO:0005886|GO:1990904|GO:0045202|GO:0003723|GO:0003727|GO:0000398|GO:0043484|GO:0006396</t>
        </is>
      </c>
      <c r="I1326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326" t="inlineStr"/>
      <c r="K1326" t="n">
        <v>415</v>
      </c>
      <c r="L1326" t="n">
        <v>17</v>
      </c>
      <c r="M1326" t="n">
        <v>49</v>
      </c>
      <c r="N1326" t="n">
        <v>16</v>
      </c>
      <c r="O1326" t="inlineStr">
        <is>
          <t>VKLR(16).(17)GLPWSCSVEDVQNFLSDCTIHDGAAGVHFIYTR</t>
        </is>
      </c>
      <c r="P1326" t="inlineStr">
        <is>
          <t>VKLRGLPW</t>
        </is>
      </c>
      <c r="Q1326" t="inlineStr">
        <is>
          <t>Internal</t>
        </is>
      </c>
      <c r="R1326" t="inlineStr"/>
      <c r="S1326" t="inlineStr"/>
      <c r="T1326" t="inlineStr"/>
    </row>
    <row r="1327">
      <c r="A1327" s="1" t="n">
        <v>1325</v>
      </c>
      <c r="B1327" t="inlineStr">
        <is>
          <t>GLPYKATENDIYNFFSPLNPVR</t>
        </is>
      </c>
      <c r="C1327" t="inlineStr">
        <is>
          <t>P52597</t>
        </is>
      </c>
      <c r="D1327" t="inlineStr">
        <is>
          <t>HNRPF_HUMAN</t>
        </is>
      </c>
      <c r="E132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32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32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327" t="inlineStr">
        <is>
          <t>GO:0071013|GO:0005829|GO:0016020|GO:0005654|GO:0005634|GO:0005886|GO:1990904|GO:0045202|GO:0003723|GO:0003727|GO:0000398|GO:0043484|GO:0006396</t>
        </is>
      </c>
      <c r="I132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327" t="inlineStr"/>
      <c r="K1327" t="n">
        <v>415</v>
      </c>
      <c r="L1327" t="n">
        <v>295</v>
      </c>
      <c r="M1327" t="n">
        <v>316</v>
      </c>
      <c r="N1327" t="n">
        <v>294</v>
      </c>
      <c r="O1327" t="inlineStr">
        <is>
          <t>VHMR(294).(295)GLPYKATENDIYNFFSPLNPVR</t>
        </is>
      </c>
      <c r="P1327" t="inlineStr">
        <is>
          <t>VHMRGLPY</t>
        </is>
      </c>
      <c r="Q1327" t="inlineStr">
        <is>
          <t>Internal</t>
        </is>
      </c>
      <c r="R1327" t="inlineStr"/>
      <c r="S1327" t="inlineStr"/>
      <c r="T1327" t="inlineStr"/>
    </row>
    <row r="1328">
      <c r="A1328" s="1" t="n">
        <v>1326</v>
      </c>
      <c r="B1328" t="inlineStr">
        <is>
          <t>GLPYKATENDIYNFFSPLNPVR</t>
        </is>
      </c>
      <c r="C1328" t="inlineStr">
        <is>
          <t>P52597</t>
        </is>
      </c>
      <c r="D1328" t="inlineStr">
        <is>
          <t>HNRPF_HUMAN</t>
        </is>
      </c>
      <c r="E132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32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32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328" t="inlineStr">
        <is>
          <t>GO:0071013|GO:0005829|GO:0016020|GO:0005654|GO:0005634|GO:0005886|GO:1990904|GO:0045202|GO:0003723|GO:0003727|GO:0000398|GO:0043484|GO:0006396</t>
        </is>
      </c>
      <c r="I132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328" t="inlineStr"/>
      <c r="K1328" t="n">
        <v>415</v>
      </c>
      <c r="L1328" t="n">
        <v>295</v>
      </c>
      <c r="M1328" t="n">
        <v>316</v>
      </c>
      <c r="N1328" t="n">
        <v>294</v>
      </c>
      <c r="O1328" t="inlineStr">
        <is>
          <t>VHMR(294).(295)GLPYKATENDIYNFFSPLNPVR</t>
        </is>
      </c>
      <c r="P1328" t="inlineStr">
        <is>
          <t>VHMRGLPY</t>
        </is>
      </c>
      <c r="Q1328" t="inlineStr">
        <is>
          <t>Internal</t>
        </is>
      </c>
      <c r="R1328" t="inlineStr"/>
      <c r="S1328" t="inlineStr"/>
      <c r="T1328" t="inlineStr"/>
    </row>
    <row r="1329">
      <c r="A1329" s="1" t="n">
        <v>1327</v>
      </c>
      <c r="B1329" t="inlineStr">
        <is>
          <t>GIQGLAKLIADVAPSAIR</t>
        </is>
      </c>
      <c r="C1329" t="inlineStr">
        <is>
          <t>P39748</t>
        </is>
      </c>
      <c r="D1329" t="inlineStr">
        <is>
          <t>FEN1_HUMAN</t>
        </is>
      </c>
      <c r="E1329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1329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1329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1329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1329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1329" t="inlineStr"/>
      <c r="K1329" t="n">
        <v>380</v>
      </c>
      <c r="L1329" t="n">
        <v>2</v>
      </c>
      <c r="M1329" t="n">
        <v>19</v>
      </c>
      <c r="N1329" t="n">
        <v>1</v>
      </c>
      <c r="O1329" t="inlineStr">
        <is>
          <t>M(1).(2)GIQGLAKLIADVAPSAIR</t>
        </is>
      </c>
      <c r="P1329" t="inlineStr">
        <is>
          <t>---MGIQG</t>
        </is>
      </c>
      <c r="Q1329" t="inlineStr">
        <is>
          <t>Met removed</t>
        </is>
      </c>
      <c r="R1329" t="inlineStr"/>
      <c r="S1329" t="inlineStr">
        <is>
          <t>CLE_M24</t>
        </is>
      </c>
      <c r="T1329" t="inlineStr">
        <is>
          <t>Unknown</t>
        </is>
      </c>
    </row>
    <row r="1330">
      <c r="A1330" s="1" t="n">
        <v>1328</v>
      </c>
      <c r="B1330" t="inlineStr">
        <is>
          <t>VEYHFLSPYVSPKESPFR</t>
        </is>
      </c>
      <c r="C1330" t="inlineStr">
        <is>
          <t>P02786</t>
        </is>
      </c>
      <c r="D1330" t="inlineStr">
        <is>
          <t>TFR1_HUMAN</t>
        </is>
      </c>
      <c r="E1330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330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330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330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330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330" t="inlineStr"/>
      <c r="K1330" t="n">
        <v>760</v>
      </c>
      <c r="L1330" t="n">
        <v>681</v>
      </c>
      <c r="M1330" t="n">
        <v>698</v>
      </c>
      <c r="N1330" t="n">
        <v>680</v>
      </c>
      <c r="O1330" t="inlineStr">
        <is>
          <t>RVMR(680).(681)VEYHFLSPYVSPKESPFR</t>
        </is>
      </c>
      <c r="P1330" t="inlineStr">
        <is>
          <t>RVMRVEYH</t>
        </is>
      </c>
      <c r="Q1330" t="inlineStr">
        <is>
          <t>Internal</t>
        </is>
      </c>
      <c r="R1330" t="inlineStr"/>
      <c r="S1330" t="inlineStr">
        <is>
          <t>S01.151</t>
        </is>
      </c>
      <c r="T1330" t="inlineStr">
        <is>
          <t>trypsin 1</t>
        </is>
      </c>
    </row>
    <row r="1331">
      <c r="A1331" s="1" t="n">
        <v>1329</v>
      </c>
      <c r="B1331" t="inlineStr">
        <is>
          <t>VFDKEGNGTVMGAEIR</t>
        </is>
      </c>
      <c r="C1331" t="inlineStr">
        <is>
          <t>P60660</t>
        </is>
      </c>
      <c r="D1331" t="inlineStr">
        <is>
          <t>MYL6_HUMAN</t>
        </is>
      </c>
      <c r="E1331" t="inlineStr">
        <is>
          <t>MCDFTEDQTAEFKEAFQLFDRTGDGKILYSQCGDVMRALGQNPTNAEVLKVLGNPKSDEMNVKVLDFEHFLPMLQTVAKNKDQGTYEDYVEGLRVFDKEGNGTVMGAEIRHVLVTLGEKMTEEEVEMLVAGHEDSNGCINYEAFVRHILSG</t>
        </is>
      </c>
      <c r="F1331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331" t="inlineStr">
        <is>
          <t>Acetylation|Alternative splicing|Direct protein sequencing|Motor protein|Muscle protein|Myosin|Phosphoprotein|Reference proteome|Repeat</t>
        </is>
      </c>
      <c r="H1331" t="inlineStr">
        <is>
          <t>GO:0005903|GO:0005829|GO:0070062|GO:0016020|GO:0016459|GO:0016460|GO:0016461|GO:0031982|GO:0005509|GO:0003774|GO:0000146|GO:0008307|GO:0006936|GO:0030049|GO:0007519</t>
        </is>
      </c>
      <c r="I1331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331" t="inlineStr"/>
      <c r="K1331" t="n">
        <v>151</v>
      </c>
      <c r="L1331" t="n">
        <v>95</v>
      </c>
      <c r="M1331" t="n">
        <v>110</v>
      </c>
      <c r="N1331" t="n">
        <v>94</v>
      </c>
      <c r="O1331" t="inlineStr">
        <is>
          <t>EGLR(94).(95)VFDKEGNGTVMGAEIR</t>
        </is>
      </c>
      <c r="P1331" t="inlineStr">
        <is>
          <t>EGLRVFDK</t>
        </is>
      </c>
      <c r="Q1331" t="inlineStr">
        <is>
          <t>Internal</t>
        </is>
      </c>
      <c r="R1331" t="inlineStr"/>
      <c r="S1331" t="inlineStr">
        <is>
          <t>C01.009|C01.034|C01.036|S01.151</t>
        </is>
      </c>
      <c r="T1331" t="inlineStr">
        <is>
          <t>cathepsin V|cathepsin S|cathepsin K|trypsin 1</t>
        </is>
      </c>
    </row>
    <row r="1332">
      <c r="A1332" s="1" t="n">
        <v>1330</v>
      </c>
      <c r="B1332" t="inlineStr">
        <is>
          <t>GIQPDGQMPSDKTIGGGDDSFNTFFSETGAGKHVPR</t>
        </is>
      </c>
      <c r="C1332" t="inlineStr">
        <is>
          <t>Q71U36</t>
        </is>
      </c>
      <c r="D1332" t="inlineStr">
        <is>
          <t>TBA1A_HUMAN</t>
        </is>
      </c>
      <c r="E133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3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3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3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3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32" t="inlineStr"/>
      <c r="K1332" t="n">
        <v>451</v>
      </c>
      <c r="L1332" t="n">
        <v>29</v>
      </c>
      <c r="M1332" t="n">
        <v>64</v>
      </c>
      <c r="N1332" t="n">
        <v>28</v>
      </c>
      <c r="O1332" t="inlineStr">
        <is>
          <t>CLEH(28).(29)GIQPDGQMPSDKTIGGGDDSFNTFFSETGAGKHVPR</t>
        </is>
      </c>
      <c r="P1332" t="inlineStr">
        <is>
          <t>CLEHGIQP</t>
        </is>
      </c>
      <c r="Q1332" t="inlineStr">
        <is>
          <t>Internal</t>
        </is>
      </c>
      <c r="R1332" t="inlineStr"/>
      <c r="S1332" t="inlineStr"/>
      <c r="T1332" t="inlineStr"/>
    </row>
    <row r="1333">
      <c r="A1333" s="1" t="n">
        <v>1331</v>
      </c>
      <c r="B1333" t="inlineStr">
        <is>
          <t>GIQPDGQMPSDKTIGGGDDSFNTFFSETGAGKHVPR</t>
        </is>
      </c>
      <c r="C1333" t="inlineStr">
        <is>
          <t>Q71U36</t>
        </is>
      </c>
      <c r="D1333" t="inlineStr">
        <is>
          <t>TBA1A_HUMAN</t>
        </is>
      </c>
      <c r="E133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3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3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3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3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33" t="inlineStr"/>
      <c r="K1333" t="n">
        <v>451</v>
      </c>
      <c r="L1333" t="n">
        <v>29</v>
      </c>
      <c r="M1333" t="n">
        <v>64</v>
      </c>
      <c r="N1333" t="n">
        <v>28</v>
      </c>
      <c r="O1333" t="inlineStr">
        <is>
          <t>CLEH(28).(29)GIQPDGQMPSDKTIGGGDDSFNTFFSETGAGKHVPR</t>
        </is>
      </c>
      <c r="P1333" t="inlineStr">
        <is>
          <t>CLEHGIQP</t>
        </is>
      </c>
      <c r="Q1333" t="inlineStr">
        <is>
          <t>Internal</t>
        </is>
      </c>
      <c r="R1333" t="inlineStr"/>
      <c r="S1333" t="inlineStr"/>
      <c r="T1333" t="inlineStr"/>
    </row>
    <row r="1334">
      <c r="A1334" s="1" t="n">
        <v>1332</v>
      </c>
      <c r="B1334" t="inlineStr">
        <is>
          <t>VFDKDGNGYISAAELR</t>
        </is>
      </c>
      <c r="C1334" t="inlineStr">
        <is>
          <t>P0DP25</t>
        </is>
      </c>
      <c r="D1334" t="inlineStr">
        <is>
          <t>CALM3_HUMAN</t>
        </is>
      </c>
      <c r="E1334" t="inlineStr">
        <is>
          <t>MADQLTEEQIAEFKEAFSLFDKDGDGTITTKELGTVMRSLGQNPTEAELQDMINEVDADGNGTIDFPEFLTMMARKMKDTDSEEEIREAFRVFDKDGNGYISAAELRHVMTNLGEKLTDEEVDEMIREADIDGDGQVNYEEFVQMMTAK</t>
        </is>
      </c>
      <c r="F1334" t="inlineStr">
        <is>
          <t>RecName: Full=Calmodulin-3 {ECO:0000312|HGNC:HGNC:1449};</t>
        </is>
      </c>
      <c r="G1334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334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334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334" t="inlineStr"/>
      <c r="K1334" t="n">
        <v>149</v>
      </c>
      <c r="L1334" t="n">
        <v>92</v>
      </c>
      <c r="M1334" t="n">
        <v>107</v>
      </c>
      <c r="N1334" t="n">
        <v>91</v>
      </c>
      <c r="O1334" t="inlineStr">
        <is>
          <t>EAFR(91).(92)VFDKDGNGYISAAELR</t>
        </is>
      </c>
      <c r="P1334" t="inlineStr">
        <is>
          <t>EAFRVFDK</t>
        </is>
      </c>
      <c r="Q1334" t="inlineStr">
        <is>
          <t>Internal</t>
        </is>
      </c>
      <c r="R1334" t="inlineStr"/>
      <c r="S1334" t="inlineStr"/>
      <c r="T1334" t="inlineStr"/>
    </row>
    <row r="1335">
      <c r="A1335" s="1" t="n">
        <v>1333</v>
      </c>
      <c r="B1335" t="inlineStr">
        <is>
          <t>VFDKDGNGYISAAELR</t>
        </is>
      </c>
      <c r="C1335" t="inlineStr">
        <is>
          <t>P0DP25</t>
        </is>
      </c>
      <c r="D1335" t="inlineStr">
        <is>
          <t>CALM3_HUMAN</t>
        </is>
      </c>
      <c r="E1335" t="inlineStr">
        <is>
          <t>MADQLTEEQIAEFKEAFSLFDKDGDGTITTKELGTVMRSLGQNPTEAELQDMINEVDADGNGTIDFPEFLTMMARKMKDTDSEEEIREAFRVFDKDGNGYISAAELRHVMTNLGEKLTDEEVDEMIREADIDGDGQVNYEEFVQMMTAK</t>
        </is>
      </c>
      <c r="F1335" t="inlineStr">
        <is>
          <t>RecName: Full=Calmodulin-3 {ECO:0000312|HGNC:HGNC:1449};</t>
        </is>
      </c>
      <c r="G1335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335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335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335" t="inlineStr"/>
      <c r="K1335" t="n">
        <v>149</v>
      </c>
      <c r="L1335" t="n">
        <v>92</v>
      </c>
      <c r="M1335" t="n">
        <v>107</v>
      </c>
      <c r="N1335" t="n">
        <v>91</v>
      </c>
      <c r="O1335" t="inlineStr">
        <is>
          <t>EAFR(91).(92)VFDKDGNGYISAAELR</t>
        </is>
      </c>
      <c r="P1335" t="inlineStr">
        <is>
          <t>EAFRVFDK</t>
        </is>
      </c>
      <c r="Q1335" t="inlineStr">
        <is>
          <t>Internal</t>
        </is>
      </c>
      <c r="R1335" t="inlineStr"/>
      <c r="S1335" t="inlineStr"/>
      <c r="T1335" t="inlineStr"/>
    </row>
    <row r="1336">
      <c r="A1336" s="1" t="n">
        <v>1334</v>
      </c>
      <c r="B1336" t="inlineStr">
        <is>
          <t>VFASEFEEDVGLLNKAAPVSGPR</t>
        </is>
      </c>
      <c r="C1336" t="inlineStr">
        <is>
          <t>Q96GA3</t>
        </is>
      </c>
      <c r="D1336" t="inlineStr">
        <is>
          <t>LTV1_HUMAN</t>
        </is>
      </c>
      <c r="E1336" t="inlineStr">
        <is>
          <t>MPHRKKKPFIEKKKAVSFHLVHRSQRDPLAADESAPQRVLLPTQKIDNEERRAEQRKYGVFFDDDYDYLQHLKEPSGPSELIPSSTFSAHNRREEKEETLVIPSTGIKLPSSVFASEFEEDVGLLNKAAPVSGPRLDFDPDIVAALDDDFDFDDPDNLLEDDFILQANKATGEEEGMDIQKSENEDDSEWEDVDDEKGDSNDDYDSAGLLSDEDCMSVPGKTHRAIADHLFWSEETKSRFTEYSMTSSVMRRNEQLTLHDERFEKFYEQYDDDEIGALDNAELEGSIQVDSNRLQEVLNDYYKEKAENCVKLNTLEPLEDQDLPMNELDESEEEEMITVVLEEAKEKWDCESICSTYSNLYNHPQLIKYQPKPKQIRISSKTGIPLNVLPKKGLTAKQTERIQMINGSDLPKVSTQPRSKNESKEDKRARKQAIKEERKERRVEKKANKLAFKLEKRRQEKELLNLKKNVEGLKL</t>
        </is>
      </c>
      <c r="F1336" t="inlineStr">
        <is>
          <t>RecName: Full=Protein LTV1 homolog;</t>
        </is>
      </c>
      <c r="G1336" t="inlineStr">
        <is>
          <t>3D-structure|Coiled coil|Cytoplasm|Disease variant|Phosphoprotein|Reference proteome</t>
        </is>
      </c>
      <c r="H1336" t="inlineStr">
        <is>
          <t>GO:0005829|GO:0005654|GO:0005634|GO:0030688|GO:0042274|GO:0000056</t>
        </is>
      </c>
      <c r="I1336" t="inlineStr">
        <is>
          <t>C:cytosol|C:nucleoplasm|C:nucleus|C:preribosome, small subunit precursor|P:ribosomal small subunit biogenesis|P:ribosomal small subunit export from nucleus</t>
        </is>
      </c>
      <c r="J1336" t="inlineStr"/>
      <c r="K1336" t="n">
        <v>475</v>
      </c>
      <c r="L1336" t="n">
        <v>113</v>
      </c>
      <c r="M1336" t="n">
        <v>135</v>
      </c>
      <c r="N1336" t="n">
        <v>112</v>
      </c>
      <c r="O1336" t="inlineStr">
        <is>
          <t>LPSS(112).(113)VFASEFEEDVGLLNKAAPVSGPR</t>
        </is>
      </c>
      <c r="P1336" t="inlineStr">
        <is>
          <t>LPSSVFAS</t>
        </is>
      </c>
      <c r="Q1336" t="inlineStr">
        <is>
          <t>Internal</t>
        </is>
      </c>
      <c r="R1336" t="inlineStr"/>
      <c r="S1336" t="inlineStr"/>
      <c r="T1336" t="inlineStr"/>
    </row>
    <row r="1337">
      <c r="A1337" s="1" t="n">
        <v>1335</v>
      </c>
      <c r="B1337" t="inlineStr">
        <is>
          <t>GLSPAQADSQFLENAKR</t>
        </is>
      </c>
      <c r="C1337" t="inlineStr">
        <is>
          <t>O43491</t>
        </is>
      </c>
      <c r="D1337" t="inlineStr">
        <is>
          <t>E41L2_HUMAN</t>
        </is>
      </c>
      <c r="E1337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1337" t="inlineStr">
        <is>
          <t>RecName: Full=Band 4.1-like protein 2; AltName: Full=Erythrocyte membrane protein band 4.1-like 2 {ECO:0000312|HGNC:HGNC:3379}; AltName: Full=Generally expressed protein 4.1; Short=4.1G;</t>
        </is>
      </c>
      <c r="G1337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1337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1337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1337" t="inlineStr"/>
      <c r="K1337" t="n">
        <v>1005</v>
      </c>
      <c r="L1337" t="n">
        <v>384</v>
      </c>
      <c r="M1337" t="n">
        <v>400</v>
      </c>
      <c r="N1337" t="n">
        <v>383</v>
      </c>
      <c r="O1337" t="inlineStr">
        <is>
          <t>KTHR(383).(384)GLSPAQADSQFLENAKR</t>
        </is>
      </c>
      <c r="P1337" t="inlineStr">
        <is>
          <t>KTHRGLSP</t>
        </is>
      </c>
      <c r="Q1337" t="inlineStr">
        <is>
          <t>Internal</t>
        </is>
      </c>
      <c r="R1337" t="inlineStr"/>
      <c r="S1337" t="inlineStr">
        <is>
          <t>S01.151</t>
        </is>
      </c>
      <c r="T1337" t="inlineStr">
        <is>
          <t>trypsin 1</t>
        </is>
      </c>
    </row>
    <row r="1338">
      <c r="A1338" s="1" t="n">
        <v>1336</v>
      </c>
      <c r="B1338" t="inlineStr">
        <is>
          <t>VFDKDGNGYISAAELR</t>
        </is>
      </c>
      <c r="C1338" t="inlineStr">
        <is>
          <t>P0DP25</t>
        </is>
      </c>
      <c r="D1338" t="inlineStr">
        <is>
          <t>CALM3_HUMAN</t>
        </is>
      </c>
      <c r="E1338" t="inlineStr">
        <is>
          <t>MADQLTEEQIAEFKEAFSLFDKDGDGTITTKELGTVMRSLGQNPTEAELQDMINEVDADGNGTIDFPEFLTMMARKMKDTDSEEEIREAFRVFDKDGNGYISAAELRHVMTNLGEKLTDEEVDEMIREADIDGDGQVNYEEFVQMMTAK</t>
        </is>
      </c>
      <c r="F1338" t="inlineStr">
        <is>
          <t>RecName: Full=Calmodulin-3 {ECO:0000312|HGNC:HGNC:1449};</t>
        </is>
      </c>
      <c r="G1338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338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338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338" t="inlineStr"/>
      <c r="K1338" t="n">
        <v>149</v>
      </c>
      <c r="L1338" t="n">
        <v>92</v>
      </c>
      <c r="M1338" t="n">
        <v>107</v>
      </c>
      <c r="N1338" t="n">
        <v>91</v>
      </c>
      <c r="O1338" t="inlineStr">
        <is>
          <t>EAFR(91).(92)VFDKDGNGYISAAELR</t>
        </is>
      </c>
      <c r="P1338" t="inlineStr">
        <is>
          <t>EAFRVFDK</t>
        </is>
      </c>
      <c r="Q1338" t="inlineStr">
        <is>
          <t>Internal</t>
        </is>
      </c>
      <c r="R1338" t="inlineStr"/>
      <c r="S1338" t="inlineStr"/>
      <c r="T1338" t="inlineStr"/>
    </row>
    <row r="1339">
      <c r="A1339" s="1" t="n">
        <v>1337</v>
      </c>
      <c r="B1339" t="inlineStr">
        <is>
          <t>GLPWSCSADEVQR</t>
        </is>
      </c>
      <c r="C1339" t="inlineStr">
        <is>
          <t>P31943</t>
        </is>
      </c>
      <c r="D1339" t="inlineStr">
        <is>
          <t>HNRH1_HUMAN</t>
        </is>
      </c>
      <c r="E133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339" t="inlineStr">
        <is>
          <t>RecName: Full=Heterogeneous nuclear ribonucleoprotein H; Short=hnRNP H; Contains: RecName: Full=Heterogeneous nuclear ribonucleoprotein H, N-terminally processed;</t>
        </is>
      </c>
      <c r="G133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339" t="inlineStr">
        <is>
          <t>GO:0071013|GO:0005829|GO:0016020|GO:0005654|GO:0005634|GO:1990904|GO:0042802|GO:0008266|GO:0003723|GO:0000398|GO:0043484|GO:0006396</t>
        </is>
      </c>
      <c r="I133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339" t="inlineStr"/>
      <c r="K1339" t="n">
        <v>449</v>
      </c>
      <c r="L1339" t="n">
        <v>17</v>
      </c>
      <c r="M1339" t="n">
        <v>29</v>
      </c>
      <c r="N1339" t="n">
        <v>16</v>
      </c>
      <c r="O1339" t="inlineStr">
        <is>
          <t>VKVR(16).(17)GLPWSCSADEVQR</t>
        </is>
      </c>
      <c r="P1339" t="inlineStr">
        <is>
          <t>VKVRGLPW</t>
        </is>
      </c>
      <c r="Q1339" t="inlineStr">
        <is>
          <t>Internal</t>
        </is>
      </c>
      <c r="R1339" t="inlineStr"/>
      <c r="S1339" t="inlineStr">
        <is>
          <t>S01.151</t>
        </is>
      </c>
      <c r="T1339" t="inlineStr">
        <is>
          <t>trypsin 1</t>
        </is>
      </c>
    </row>
    <row r="1340">
      <c r="A1340" s="1" t="n">
        <v>1338</v>
      </c>
      <c r="B1340" t="inlineStr">
        <is>
          <t>VETGVLKPGMVVTFAPVNVTTEVK</t>
        </is>
      </c>
      <c r="C1340" t="inlineStr">
        <is>
          <t>P68104</t>
        </is>
      </c>
      <c r="D1340" t="inlineStr">
        <is>
          <t>EF1A1_HUMAN</t>
        </is>
      </c>
      <c r="E1340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340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340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340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340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340" t="inlineStr"/>
      <c r="K1340" t="n">
        <v>462</v>
      </c>
      <c r="L1340" t="n">
        <v>267</v>
      </c>
      <c r="M1340" t="n">
        <v>290</v>
      </c>
      <c r="N1340" t="n">
        <v>266</v>
      </c>
      <c r="O1340" t="inlineStr">
        <is>
          <t>PVGR(266).(267)VETGVLKPGMVVTFAPVNVTTEVK</t>
        </is>
      </c>
      <c r="P1340" t="inlineStr">
        <is>
          <t>PVGRVETG</t>
        </is>
      </c>
      <c r="Q1340" t="inlineStr">
        <is>
          <t>Internal</t>
        </is>
      </c>
      <c r="R1340" t="inlineStr"/>
      <c r="S1340" t="inlineStr">
        <is>
          <t>M10.003|M10.005|M12.032|S01.151|S01.308</t>
        </is>
      </c>
      <c r="T1340" t="inlineStr">
        <is>
          <t>matrix metallopeptidase-2|matrix metallopeptidase-3|LAST peptidase ({Limulus}-type)|trypsin 1|matriptase-2</t>
        </is>
      </c>
    </row>
    <row r="1341">
      <c r="A1341" s="1" t="n">
        <v>1339</v>
      </c>
      <c r="B1341" t="inlineStr">
        <is>
          <t>GIVPIVEPEILPDGDHDLKR</t>
        </is>
      </c>
      <c r="C1341" t="inlineStr">
        <is>
          <t>P04075</t>
        </is>
      </c>
      <c r="D1341" t="inlineStr">
        <is>
          <t>ALDOA_HUMAN</t>
        </is>
      </c>
      <c r="E134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41" t="inlineStr">
        <is>
          <t>RecName: Full=Fructose-bisphosphate aldolase A {ECO:0000305}; EC=4.1.2.13 {ECO:0000269|PubMed:14766013}; AltName: Full=Lung cancer antigen NY-LU-1; AltName: Full=Muscle-type aldolase;</t>
        </is>
      </c>
      <c r="G134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4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4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41" t="inlineStr"/>
      <c r="K1341" t="n">
        <v>364</v>
      </c>
      <c r="L1341" t="n">
        <v>182</v>
      </c>
      <c r="M1341" t="n">
        <v>201</v>
      </c>
      <c r="N1341" t="n">
        <v>181</v>
      </c>
      <c r="O1341" t="inlineStr">
        <is>
          <t>CQQN(181).(182)GIVPIVEPEILPDGDHDLKR</t>
        </is>
      </c>
      <c r="P1341" t="inlineStr">
        <is>
          <t>CQQNGIVP</t>
        </is>
      </c>
      <c r="Q1341" t="inlineStr">
        <is>
          <t>Internal</t>
        </is>
      </c>
      <c r="R1341" t="inlineStr"/>
      <c r="S1341" t="inlineStr">
        <is>
          <t>A32.002|C01.036</t>
        </is>
      </c>
      <c r="T1341" t="inlineStr">
        <is>
          <t>RC1339 g.p. ({Rickettsia conorii})|cathepsin K</t>
        </is>
      </c>
    </row>
    <row r="1342">
      <c r="A1342" s="1" t="n">
        <v>1340</v>
      </c>
      <c r="B1342" t="inlineStr">
        <is>
          <t>VEQIAAIAQELNELDYYDSHNVNTR</t>
        </is>
      </c>
      <c r="C1342" t="inlineStr">
        <is>
          <t>O43707</t>
        </is>
      </c>
      <c r="D1342" t="inlineStr">
        <is>
          <t>ACTN4_HUMAN</t>
        </is>
      </c>
      <c r="E1342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342" t="inlineStr">
        <is>
          <t>RecName: Full=Alpha-actinin-4 {ECO:0000305}; AltName: Full=Non-muscle alpha-actinin 4 {ECO:0000303|PubMed:10656685};</t>
        </is>
      </c>
      <c r="G1342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342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342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342" t="inlineStr"/>
      <c r="K1342" t="n">
        <v>911</v>
      </c>
      <c r="L1342" t="n">
        <v>470</v>
      </c>
      <c r="M1342" t="n">
        <v>494</v>
      </c>
      <c r="N1342" t="n">
        <v>469</v>
      </c>
      <c r="O1342" t="inlineStr">
        <is>
          <t>HQDR(469).(470)VEQIAAIAQELNELDYYDSHNVNTR</t>
        </is>
      </c>
      <c r="P1342" t="inlineStr">
        <is>
          <t>HQDRVEQI</t>
        </is>
      </c>
      <c r="Q1342" t="inlineStr">
        <is>
          <t>Internal</t>
        </is>
      </c>
      <c r="R1342" t="inlineStr"/>
      <c r="S1342" t="inlineStr">
        <is>
          <t>S01.151</t>
        </is>
      </c>
      <c r="T1342" t="inlineStr">
        <is>
          <t>trypsin 1</t>
        </is>
      </c>
    </row>
    <row r="1343">
      <c r="A1343" s="1" t="n">
        <v>1341</v>
      </c>
      <c r="B1343" t="inlineStr">
        <is>
          <t>VEQIAAIAQELNELDYYDSHNVNTR</t>
        </is>
      </c>
      <c r="C1343" t="inlineStr">
        <is>
          <t>O43707</t>
        </is>
      </c>
      <c r="D1343" t="inlineStr">
        <is>
          <t>ACTN4_HUMAN</t>
        </is>
      </c>
      <c r="E1343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343" t="inlineStr">
        <is>
          <t>RecName: Full=Alpha-actinin-4 {ECO:0000305}; AltName: Full=Non-muscle alpha-actinin 4 {ECO:0000303|PubMed:10656685};</t>
        </is>
      </c>
      <c r="G1343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343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343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343" t="inlineStr"/>
      <c r="K1343" t="n">
        <v>911</v>
      </c>
      <c r="L1343" t="n">
        <v>470</v>
      </c>
      <c r="M1343" t="n">
        <v>494</v>
      </c>
      <c r="N1343" t="n">
        <v>469</v>
      </c>
      <c r="O1343" t="inlineStr">
        <is>
          <t>HQDR(469).(470)VEQIAAIAQELNELDYYDSHNVNTR</t>
        </is>
      </c>
      <c r="P1343" t="inlineStr">
        <is>
          <t>HQDRVEQI</t>
        </is>
      </c>
      <c r="Q1343" t="inlineStr">
        <is>
          <t>Internal</t>
        </is>
      </c>
      <c r="R1343" t="inlineStr"/>
      <c r="S1343" t="inlineStr">
        <is>
          <t>S01.151</t>
        </is>
      </c>
      <c r="T1343" t="inlineStr">
        <is>
          <t>trypsin 1</t>
        </is>
      </c>
    </row>
    <row r="1344">
      <c r="A1344" s="1" t="n">
        <v>1342</v>
      </c>
      <c r="B1344" t="inlineStr">
        <is>
          <t>VEQIAAIAQELNELDYYDSHNVNTR</t>
        </is>
      </c>
      <c r="C1344" t="inlineStr">
        <is>
          <t>O43707</t>
        </is>
      </c>
      <c r="D1344" t="inlineStr">
        <is>
          <t>ACTN4_HUMAN</t>
        </is>
      </c>
      <c r="E1344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344" t="inlineStr">
        <is>
          <t>RecName: Full=Alpha-actinin-4 {ECO:0000305}; AltName: Full=Non-muscle alpha-actinin 4 {ECO:0000303|PubMed:10656685};</t>
        </is>
      </c>
      <c r="G1344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344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344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344" t="inlineStr"/>
      <c r="K1344" t="n">
        <v>911</v>
      </c>
      <c r="L1344" t="n">
        <v>470</v>
      </c>
      <c r="M1344" t="n">
        <v>494</v>
      </c>
      <c r="N1344" t="n">
        <v>469</v>
      </c>
      <c r="O1344" t="inlineStr">
        <is>
          <t>HQDR(469).(470)VEQIAAIAQELNELDYYDSHNVNTR</t>
        </is>
      </c>
      <c r="P1344" t="inlineStr">
        <is>
          <t>HQDRVEQI</t>
        </is>
      </c>
      <c r="Q1344" t="inlineStr">
        <is>
          <t>Internal</t>
        </is>
      </c>
      <c r="R1344" t="inlineStr"/>
      <c r="S1344" t="inlineStr">
        <is>
          <t>S01.151</t>
        </is>
      </c>
      <c r="T1344" t="inlineStr">
        <is>
          <t>trypsin 1</t>
        </is>
      </c>
    </row>
    <row r="1345">
      <c r="A1345" s="1" t="n">
        <v>1343</v>
      </c>
      <c r="B1345" t="inlineStr">
        <is>
          <t>GNAGQSNYGFANSAMER</t>
        </is>
      </c>
      <c r="C1345" t="inlineStr">
        <is>
          <t>P49327</t>
        </is>
      </c>
      <c r="D1345" t="inlineStr">
        <is>
          <t>FAS_HUMAN</t>
        </is>
      </c>
      <c r="E134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4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5" t="inlineStr"/>
      <c r="K1345" t="n">
        <v>2511</v>
      </c>
      <c r="L1345" t="n">
        <v>2027</v>
      </c>
      <c r="M1345" t="n">
        <v>2043</v>
      </c>
      <c r="N1345" t="n">
        <v>2026</v>
      </c>
      <c r="O1345" t="inlineStr">
        <is>
          <t>SCGR(2026).(2027)GNAGQSNYGFANSAMER</t>
        </is>
      </c>
      <c r="P1345" t="inlineStr">
        <is>
          <t>SCGRGNAG</t>
        </is>
      </c>
      <c r="Q1345" t="inlineStr">
        <is>
          <t>Internal</t>
        </is>
      </c>
      <c r="R1345" t="inlineStr"/>
      <c r="S1345" t="inlineStr">
        <is>
          <t>S01.151</t>
        </is>
      </c>
      <c r="T1345" t="inlineStr">
        <is>
          <t>trypsin 1</t>
        </is>
      </c>
    </row>
    <row r="1346">
      <c r="A1346" s="1" t="n">
        <v>1344</v>
      </c>
      <c r="B1346" t="inlineStr">
        <is>
          <t>GNAGQSNYGFANSAMER</t>
        </is>
      </c>
      <c r="C1346" t="inlineStr">
        <is>
          <t>P49327</t>
        </is>
      </c>
      <c r="D1346" t="inlineStr">
        <is>
          <t>FAS_HUMAN</t>
        </is>
      </c>
      <c r="E13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6" t="inlineStr"/>
      <c r="K1346" t="n">
        <v>2511</v>
      </c>
      <c r="L1346" t="n">
        <v>2027</v>
      </c>
      <c r="M1346" t="n">
        <v>2043</v>
      </c>
      <c r="N1346" t="n">
        <v>2026</v>
      </c>
      <c r="O1346" t="inlineStr">
        <is>
          <t>SCGR(2026).(2027)GNAGQSNYGFANSAMER</t>
        </is>
      </c>
      <c r="P1346" t="inlineStr">
        <is>
          <t>SCGRGNAG</t>
        </is>
      </c>
      <c r="Q1346" t="inlineStr">
        <is>
          <t>Internal</t>
        </is>
      </c>
      <c r="R1346" t="inlineStr"/>
      <c r="S1346" t="inlineStr">
        <is>
          <t>S01.151</t>
        </is>
      </c>
      <c r="T1346" t="inlineStr">
        <is>
          <t>trypsin 1</t>
        </is>
      </c>
    </row>
    <row r="1347">
      <c r="A1347" s="1" t="n">
        <v>1345</v>
      </c>
      <c r="B1347" t="inlineStr">
        <is>
          <t>GNAGQSNYGFANSAMER</t>
        </is>
      </c>
      <c r="C1347" t="inlineStr">
        <is>
          <t>P49327</t>
        </is>
      </c>
      <c r="D1347" t="inlineStr">
        <is>
          <t>FAS_HUMAN</t>
        </is>
      </c>
      <c r="E13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7" t="inlineStr"/>
      <c r="K1347" t="n">
        <v>2511</v>
      </c>
      <c r="L1347" t="n">
        <v>2027</v>
      </c>
      <c r="M1347" t="n">
        <v>2043</v>
      </c>
      <c r="N1347" t="n">
        <v>2026</v>
      </c>
      <c r="O1347" t="inlineStr">
        <is>
          <t>SCGR(2026).(2027)GNAGQSNYGFANSAMER</t>
        </is>
      </c>
      <c r="P1347" t="inlineStr">
        <is>
          <t>SCGRGNAG</t>
        </is>
      </c>
      <c r="Q1347" t="inlineStr">
        <is>
          <t>Internal</t>
        </is>
      </c>
      <c r="R1347" t="inlineStr"/>
      <c r="S1347" t="inlineStr">
        <is>
          <t>S01.151</t>
        </is>
      </c>
      <c r="T1347" t="inlineStr">
        <is>
          <t>trypsin 1</t>
        </is>
      </c>
    </row>
    <row r="1348">
      <c r="A1348" s="1" t="n">
        <v>1346</v>
      </c>
      <c r="B1348" t="inlineStr">
        <is>
          <t>GMKGLVYETSVLDPDEGIR</t>
        </is>
      </c>
      <c r="C1348" t="inlineStr">
        <is>
          <t>O75390</t>
        </is>
      </c>
      <c r="D1348" t="inlineStr">
        <is>
          <t>CISY_HUMAN</t>
        </is>
      </c>
      <c r="E1348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348" t="inlineStr">
        <is>
          <t>RecName: Full=Citrate synthase, mitochondrial; EC=2.3.3.1; AltName: Full=Citrate (Si)-synthase; Flags: Precursor;</t>
        </is>
      </c>
      <c r="G1348" t="inlineStr">
        <is>
          <t>3D-structure|Acetylation|Direct protein sequencing|Methylation|Mitochondrion|Reference proteome|Transferase|Transit peptide|Tricarboxylic acid cycle</t>
        </is>
      </c>
      <c r="H1348" t="inlineStr">
        <is>
          <t>GO:0070062|GO:0005759|GO:0005739|GO:0005634|GO:0004108|GO:0003723|GO:0005975|GO:0006101|GO:0006099</t>
        </is>
      </c>
      <c r="I1348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348" t="inlineStr"/>
      <c r="K1348" t="n">
        <v>466</v>
      </c>
      <c r="L1348" t="n">
        <v>74</v>
      </c>
      <c r="M1348" t="n">
        <v>92</v>
      </c>
      <c r="N1348" t="n">
        <v>73</v>
      </c>
      <c r="O1348" t="inlineStr">
        <is>
          <t>GGMR(73).(74)GMKGLVYETSVLDPDEGIR</t>
        </is>
      </c>
      <c r="P1348" t="inlineStr">
        <is>
          <t>GGMRGMKG</t>
        </is>
      </c>
      <c r="Q1348" t="inlineStr">
        <is>
          <t>Internal</t>
        </is>
      </c>
      <c r="R1348" t="inlineStr"/>
      <c r="S1348" t="inlineStr"/>
      <c r="T1348" t="inlineStr"/>
    </row>
    <row r="1349">
      <c r="A1349" s="1" t="n">
        <v>1347</v>
      </c>
      <c r="B1349" t="inlineStr">
        <is>
          <t>VEPADASGTEKAFEPATGR</t>
        </is>
      </c>
      <c r="C1349" t="inlineStr">
        <is>
          <t>P49189</t>
        </is>
      </c>
      <c r="D1349" t="inlineStr">
        <is>
          <t>AL9A1_HUMAN</t>
        </is>
      </c>
      <c r="E1349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1349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1349" t="inlineStr">
        <is>
          <t>3D-structure|Acetylation|Alternative initiation|Alternative splicing|Cytoplasm|Direct protein sequencing|NAD|Oxidoreductase|Reference proteome</t>
        </is>
      </c>
      <c r="H1349" t="inlineStr">
        <is>
          <t>GO:0005737|GO:0005829|GO:0070062|GO:0033737|GO:0047105|GO:0004029|GO:0019145|GO:0043878|GO:0036094|GO:0045329|GO:0006081|GO:0042445|GO:0042136|GO:0051289</t>
        </is>
      </c>
      <c r="I1349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1349" t="inlineStr"/>
      <c r="K1349" t="n">
        <v>494</v>
      </c>
      <c r="L1349" t="n">
        <v>20</v>
      </c>
      <c r="M1349" t="n">
        <v>38</v>
      </c>
      <c r="N1349" t="n">
        <v>19</v>
      </c>
      <c r="O1349" t="inlineStr">
        <is>
          <t>GGAR(19).(20)VEPADASGTEKAFEPATGR</t>
        </is>
      </c>
      <c r="P1349" t="inlineStr">
        <is>
          <t>GGARVEPA</t>
        </is>
      </c>
      <c r="Q1349" t="inlineStr">
        <is>
          <t>Internal</t>
        </is>
      </c>
      <c r="R1349" t="inlineStr"/>
      <c r="S1349" t="inlineStr">
        <is>
          <t>M04.001</t>
        </is>
      </c>
      <c r="T1349" t="inlineStr">
        <is>
          <t>thermolysin</t>
        </is>
      </c>
    </row>
    <row r="1350">
      <c r="A1350" s="1" t="n">
        <v>1348</v>
      </c>
      <c r="B1350" t="inlineStr">
        <is>
          <t>GNFGGSFAGSFGGAGGHAPGVAR</t>
        </is>
      </c>
      <c r="C1350" t="inlineStr">
        <is>
          <t>P52272</t>
        </is>
      </c>
      <c r="D1350" t="inlineStr">
        <is>
          <t>HNRPM_HUMAN</t>
        </is>
      </c>
      <c r="E135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350" t="inlineStr">
        <is>
          <t>RecName: Full=Heterogeneous nuclear ribonucleoprotein M; Short=hnRNP M;</t>
        </is>
      </c>
      <c r="G135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350" t="inlineStr">
        <is>
          <t>GO:0071013|GO:0062023|GO:0070062|GO:0016020|GO:0016363|GO:0005730|GO:0005654|GO:0005634|GO:0042382|GO:0005681|GO:0045202|GO:0003729|GO:0019904|GO:0003723|GO:0000380|GO:0000398</t>
        </is>
      </c>
      <c r="I135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350" t="inlineStr"/>
      <c r="K1350" t="n">
        <v>730</v>
      </c>
      <c r="L1350" t="n">
        <v>628</v>
      </c>
      <c r="M1350" t="n">
        <v>650</v>
      </c>
      <c r="N1350" t="n">
        <v>627</v>
      </c>
      <c r="O1350" t="inlineStr">
        <is>
          <t>EMER(627).(628)GNFGGSFAGSFGGAGGHAPGVAR</t>
        </is>
      </c>
      <c r="P1350" t="inlineStr">
        <is>
          <t>EMERGNFG</t>
        </is>
      </c>
      <c r="Q1350" t="inlineStr">
        <is>
          <t>Internal</t>
        </is>
      </c>
      <c r="R1350" t="inlineStr"/>
      <c r="S1350" t="inlineStr">
        <is>
          <t>S01.151</t>
        </is>
      </c>
      <c r="T1350" t="inlineStr">
        <is>
          <t>trypsin 1</t>
        </is>
      </c>
    </row>
    <row r="1351">
      <c r="A1351" s="1" t="n">
        <v>1349</v>
      </c>
      <c r="B1351" t="inlineStr">
        <is>
          <t>GNLGAGNGNLQGPR</t>
        </is>
      </c>
      <c r="C1351" t="inlineStr">
        <is>
          <t>P43243</t>
        </is>
      </c>
      <c r="D1351" t="inlineStr">
        <is>
          <t>MATR3_HUMAN</t>
        </is>
      </c>
      <c r="E135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351" t="inlineStr">
        <is>
          <t>RecName: Full=Matrin-3;</t>
        </is>
      </c>
      <c r="G135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351" t="inlineStr">
        <is>
          <t>GO:0016020|GO:0005637|GO:0016363|GO:0005634|GO:0042802|GO:0035198|GO:0003723|GO:0005198|GO:0008270|GO:0002218|GO:0001825|GO:0003170|GO:0045087|GO:0010608|GO:0003281</t>
        </is>
      </c>
      <c r="I135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351" t="inlineStr"/>
      <c r="K1351" t="n">
        <v>847</v>
      </c>
      <c r="L1351" t="n">
        <v>374</v>
      </c>
      <c r="M1351" t="n">
        <v>387</v>
      </c>
      <c r="N1351" t="n">
        <v>373</v>
      </c>
      <c r="O1351" t="inlineStr">
        <is>
          <t>VGPR(373).(374)GNLGAGNGNLQGPR</t>
        </is>
      </c>
      <c r="P1351" t="inlineStr">
        <is>
          <t>VGPRGNLG</t>
        </is>
      </c>
      <c r="Q1351" t="inlineStr">
        <is>
          <t>Internal</t>
        </is>
      </c>
      <c r="R1351" t="inlineStr"/>
      <c r="S1351" t="inlineStr">
        <is>
          <t>S01.135|S01.151</t>
        </is>
      </c>
      <c r="T1351" t="inlineStr">
        <is>
          <t>granzyme A|trypsin 1</t>
        </is>
      </c>
    </row>
    <row r="1352">
      <c r="A1352" s="1" t="n">
        <v>1350</v>
      </c>
      <c r="B1352" t="inlineStr">
        <is>
          <t>GNLGAGNGNLQGPR</t>
        </is>
      </c>
      <c r="C1352" t="inlineStr">
        <is>
          <t>P43243</t>
        </is>
      </c>
      <c r="D1352" t="inlineStr">
        <is>
          <t>MATR3_HUMAN</t>
        </is>
      </c>
      <c r="E135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352" t="inlineStr">
        <is>
          <t>RecName: Full=Matrin-3;</t>
        </is>
      </c>
      <c r="G135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352" t="inlineStr">
        <is>
          <t>GO:0016020|GO:0005637|GO:0016363|GO:0005634|GO:0042802|GO:0035198|GO:0003723|GO:0005198|GO:0008270|GO:0002218|GO:0001825|GO:0003170|GO:0045087|GO:0010608|GO:0003281</t>
        </is>
      </c>
      <c r="I135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352" t="inlineStr"/>
      <c r="K1352" t="n">
        <v>847</v>
      </c>
      <c r="L1352" t="n">
        <v>374</v>
      </c>
      <c r="M1352" t="n">
        <v>387</v>
      </c>
      <c r="N1352" t="n">
        <v>373</v>
      </c>
      <c r="O1352" t="inlineStr">
        <is>
          <t>VGPR(373).(374)GNLGAGNGNLQGPR</t>
        </is>
      </c>
      <c r="P1352" t="inlineStr">
        <is>
          <t>VGPRGNLG</t>
        </is>
      </c>
      <c r="Q1352" t="inlineStr">
        <is>
          <t>Internal</t>
        </is>
      </c>
      <c r="R1352" t="inlineStr"/>
      <c r="S1352" t="inlineStr">
        <is>
          <t>S01.135|S01.151</t>
        </is>
      </c>
      <c r="T1352" t="inlineStr">
        <is>
          <t>granzyme A|trypsin 1</t>
        </is>
      </c>
    </row>
    <row r="1353">
      <c r="A1353" s="1" t="n">
        <v>1351</v>
      </c>
      <c r="B1353" t="inlineStr">
        <is>
          <t>GNLGAGNGNLQGPR</t>
        </is>
      </c>
      <c r="C1353" t="inlineStr">
        <is>
          <t>P43243</t>
        </is>
      </c>
      <c r="D1353" t="inlineStr">
        <is>
          <t>MATR3_HUMAN</t>
        </is>
      </c>
      <c r="E135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353" t="inlineStr">
        <is>
          <t>RecName: Full=Matrin-3;</t>
        </is>
      </c>
      <c r="G135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353" t="inlineStr">
        <is>
          <t>GO:0016020|GO:0005637|GO:0016363|GO:0005634|GO:0042802|GO:0035198|GO:0003723|GO:0005198|GO:0008270|GO:0002218|GO:0001825|GO:0003170|GO:0045087|GO:0010608|GO:0003281</t>
        </is>
      </c>
      <c r="I135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353" t="inlineStr"/>
      <c r="K1353" t="n">
        <v>847</v>
      </c>
      <c r="L1353" t="n">
        <v>374</v>
      </c>
      <c r="M1353" t="n">
        <v>387</v>
      </c>
      <c r="N1353" t="n">
        <v>373</v>
      </c>
      <c r="O1353" t="inlineStr">
        <is>
          <t>VGPR(373).(374)GNLGAGNGNLQGPR</t>
        </is>
      </c>
      <c r="P1353" t="inlineStr">
        <is>
          <t>VGPRGNLG</t>
        </is>
      </c>
      <c r="Q1353" t="inlineStr">
        <is>
          <t>Internal</t>
        </is>
      </c>
      <c r="R1353" t="inlineStr"/>
      <c r="S1353" t="inlineStr">
        <is>
          <t>S01.135|S01.151</t>
        </is>
      </c>
      <c r="T1353" t="inlineStr">
        <is>
          <t>granzyme A|trypsin 1</t>
        </is>
      </c>
    </row>
    <row r="1354">
      <c r="A1354" s="1" t="n">
        <v>1352</v>
      </c>
      <c r="B1354" t="inlineStr">
        <is>
          <t>GNINICLMGDPGVAKSQLLSYIDR</t>
        </is>
      </c>
      <c r="C1354" t="inlineStr">
        <is>
          <t>P33993</t>
        </is>
      </c>
      <c r="D1354" t="inlineStr">
        <is>
          <t>MCM7_HUMAN</t>
        </is>
      </c>
      <c r="E1354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354" t="inlineStr">
        <is>
          <t>RecName: Full=DNA replication licensing factor MCM7; EC=3.6.4.12 {ECO:0000269|PubMed:25661590}; AltName: Full=CDC47 homolog; AltName: Full=P1.1-MCM3;</t>
        </is>
      </c>
      <c r="G1354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354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354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354" t="inlineStr"/>
      <c r="K1354" t="n">
        <v>719</v>
      </c>
      <c r="L1354" t="n">
        <v>373</v>
      </c>
      <c r="M1354" t="n">
        <v>396</v>
      </c>
      <c r="N1354" t="n">
        <v>372</v>
      </c>
      <c r="O1354" t="inlineStr">
        <is>
          <t>MKIR(372).(373)GNINICLMGDPGVAKSQLLSYIDR</t>
        </is>
      </c>
      <c r="P1354" t="inlineStr">
        <is>
          <t>MKIRGNIN</t>
        </is>
      </c>
      <c r="Q1354" t="inlineStr">
        <is>
          <t>Internal</t>
        </is>
      </c>
      <c r="R1354" t="inlineStr"/>
      <c r="S1354" t="inlineStr"/>
      <c r="T1354" t="inlineStr"/>
    </row>
    <row r="1355">
      <c r="A1355" s="1" t="n">
        <v>1353</v>
      </c>
      <c r="B1355" t="inlineStr">
        <is>
          <t>GNPTVEVDLFTSK</t>
        </is>
      </c>
      <c r="C1355" t="inlineStr">
        <is>
          <t>P06733</t>
        </is>
      </c>
      <c r="D1355" t="inlineStr">
        <is>
          <t>ENOA_HUMAN</t>
        </is>
      </c>
      <c r="E135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5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5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5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5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55" t="inlineStr"/>
      <c r="K1355" t="n">
        <v>434</v>
      </c>
      <c r="L1355" t="n">
        <v>16</v>
      </c>
      <c r="M1355" t="n">
        <v>28</v>
      </c>
      <c r="N1355" t="n">
        <v>15</v>
      </c>
      <c r="O1355" t="inlineStr">
        <is>
          <t>FDSR(15).(16)GNPTVEVDLFTSK</t>
        </is>
      </c>
      <c r="P1355" t="inlineStr">
        <is>
          <t>FDSRGNPT</t>
        </is>
      </c>
      <c r="Q1355" t="inlineStr">
        <is>
          <t>Internal</t>
        </is>
      </c>
      <c r="R1355" t="inlineStr"/>
      <c r="S1355" t="inlineStr">
        <is>
          <t>S01.151</t>
        </is>
      </c>
      <c r="T1355" t="inlineStr">
        <is>
          <t>trypsin 1</t>
        </is>
      </c>
    </row>
    <row r="1356">
      <c r="A1356" s="1" t="n">
        <v>1354</v>
      </c>
      <c r="B1356" t="inlineStr">
        <is>
          <t>GNFGGSFAGSFGGAGGHAPGVAR</t>
        </is>
      </c>
      <c r="C1356" t="inlineStr">
        <is>
          <t>P52272</t>
        </is>
      </c>
      <c r="D1356" t="inlineStr">
        <is>
          <t>HNRPM_HUMAN</t>
        </is>
      </c>
      <c r="E1356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356" t="inlineStr">
        <is>
          <t>RecName: Full=Heterogeneous nuclear ribonucleoprotein M; Short=hnRNP M;</t>
        </is>
      </c>
      <c r="G1356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356" t="inlineStr">
        <is>
          <t>GO:0071013|GO:0062023|GO:0070062|GO:0016020|GO:0016363|GO:0005730|GO:0005654|GO:0005634|GO:0042382|GO:0005681|GO:0045202|GO:0003729|GO:0019904|GO:0003723|GO:0000380|GO:0000398</t>
        </is>
      </c>
      <c r="I1356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356" t="inlineStr"/>
      <c r="K1356" t="n">
        <v>730</v>
      </c>
      <c r="L1356" t="n">
        <v>628</v>
      </c>
      <c r="M1356" t="n">
        <v>650</v>
      </c>
      <c r="N1356" t="n">
        <v>627</v>
      </c>
      <c r="O1356" t="inlineStr">
        <is>
          <t>EMER(627).(628)GNFGGSFAGSFGGAGGHAPGVAR</t>
        </is>
      </c>
      <c r="P1356" t="inlineStr">
        <is>
          <t>EMERGNFG</t>
        </is>
      </c>
      <c r="Q1356" t="inlineStr">
        <is>
          <t>Internal</t>
        </is>
      </c>
      <c r="R1356" t="inlineStr"/>
      <c r="S1356" t="inlineStr">
        <is>
          <t>S01.151</t>
        </is>
      </c>
      <c r="T1356" t="inlineStr">
        <is>
          <t>trypsin 1</t>
        </is>
      </c>
    </row>
    <row r="1357">
      <c r="A1357" s="1" t="n">
        <v>1355</v>
      </c>
      <c r="B1357" t="inlineStr">
        <is>
          <t>VETGVLKPGMVVTFAPVN</t>
        </is>
      </c>
      <c r="C1357" t="inlineStr">
        <is>
          <t>P68104</t>
        </is>
      </c>
      <c r="D1357" t="inlineStr">
        <is>
          <t>EF1A1_HUMAN</t>
        </is>
      </c>
      <c r="E135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35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35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357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35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357" t="inlineStr"/>
      <c r="K1357" t="n">
        <v>462</v>
      </c>
      <c r="L1357" t="n">
        <v>267</v>
      </c>
      <c r="M1357" t="n">
        <v>284</v>
      </c>
      <c r="N1357" t="n">
        <v>266</v>
      </c>
      <c r="O1357" t="inlineStr">
        <is>
          <t>PVGR(266).(267)VETGVLKPGMVVTFAPVN</t>
        </is>
      </c>
      <c r="P1357" t="inlineStr">
        <is>
          <t>PVGRVETG</t>
        </is>
      </c>
      <c r="Q1357" t="inlineStr">
        <is>
          <t>Internal</t>
        </is>
      </c>
      <c r="R1357" t="inlineStr"/>
      <c r="S1357" t="inlineStr">
        <is>
          <t>M10.003|M10.005|M12.032|S01.151|S01.308</t>
        </is>
      </c>
      <c r="T1357" t="inlineStr">
        <is>
          <t>matrix metallopeptidase-2|matrix metallopeptidase-3|LAST peptidase ({Limulus}-type)|trypsin 1|matriptase-2</t>
        </is>
      </c>
    </row>
    <row r="1358">
      <c r="A1358" s="1" t="n">
        <v>1356</v>
      </c>
      <c r="B1358" t="inlineStr">
        <is>
          <t>GMKGLVYETSVLDPDEGIR</t>
        </is>
      </c>
      <c r="C1358" t="inlineStr">
        <is>
          <t>O75390</t>
        </is>
      </c>
      <c r="D1358" t="inlineStr">
        <is>
          <t>CISY_HUMAN</t>
        </is>
      </c>
      <c r="E1358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358" t="inlineStr">
        <is>
          <t>RecName: Full=Citrate synthase, mitochondrial; EC=2.3.3.1; AltName: Full=Citrate (Si)-synthase; Flags: Precursor;</t>
        </is>
      </c>
      <c r="G1358" t="inlineStr">
        <is>
          <t>3D-structure|Acetylation|Direct protein sequencing|Methylation|Mitochondrion|Reference proteome|Transferase|Transit peptide|Tricarboxylic acid cycle</t>
        </is>
      </c>
      <c r="H1358" t="inlineStr">
        <is>
          <t>GO:0070062|GO:0005759|GO:0005739|GO:0005634|GO:0004108|GO:0003723|GO:0005975|GO:0006101|GO:0006099</t>
        </is>
      </c>
      <c r="I1358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358" t="inlineStr"/>
      <c r="K1358" t="n">
        <v>466</v>
      </c>
      <c r="L1358" t="n">
        <v>74</v>
      </c>
      <c r="M1358" t="n">
        <v>92</v>
      </c>
      <c r="N1358" t="n">
        <v>73</v>
      </c>
      <c r="O1358" t="inlineStr">
        <is>
          <t>GGMR(73).(74)GMKGLVYETSVLDPDEGIR</t>
        </is>
      </c>
      <c r="P1358" t="inlineStr">
        <is>
          <t>GGMRGMKG</t>
        </is>
      </c>
      <c r="Q1358" t="inlineStr">
        <is>
          <t>Internal</t>
        </is>
      </c>
      <c r="R1358" t="inlineStr"/>
      <c r="S1358" t="inlineStr"/>
      <c r="T1358" t="inlineStr"/>
    </row>
    <row r="1359">
      <c r="A1359" s="1" t="n">
        <v>1357</v>
      </c>
      <c r="B1359" t="inlineStr">
        <is>
          <t>GMKGLVYETSVLDPDEGIR</t>
        </is>
      </c>
      <c r="C1359" t="inlineStr">
        <is>
          <t>O75390</t>
        </is>
      </c>
      <c r="D1359" t="inlineStr">
        <is>
          <t>CISY_HUMAN</t>
        </is>
      </c>
      <c r="E1359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359" t="inlineStr">
        <is>
          <t>RecName: Full=Citrate synthase, mitochondrial; EC=2.3.3.1; AltName: Full=Citrate (Si)-synthase; Flags: Precursor;</t>
        </is>
      </c>
      <c r="G1359" t="inlineStr">
        <is>
          <t>3D-structure|Acetylation|Direct protein sequencing|Methylation|Mitochondrion|Reference proteome|Transferase|Transit peptide|Tricarboxylic acid cycle</t>
        </is>
      </c>
      <c r="H1359" t="inlineStr">
        <is>
          <t>GO:0070062|GO:0005759|GO:0005739|GO:0005634|GO:0004108|GO:0003723|GO:0005975|GO:0006101|GO:0006099</t>
        </is>
      </c>
      <c r="I1359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359" t="inlineStr"/>
      <c r="K1359" t="n">
        <v>466</v>
      </c>
      <c r="L1359" t="n">
        <v>74</v>
      </c>
      <c r="M1359" t="n">
        <v>92</v>
      </c>
      <c r="N1359" t="n">
        <v>73</v>
      </c>
      <c r="O1359" t="inlineStr">
        <is>
          <t>GGMR(73).(74)GMKGLVYETSVLDPDEGIR</t>
        </is>
      </c>
      <c r="P1359" t="inlineStr">
        <is>
          <t>GGMRGMKG</t>
        </is>
      </c>
      <c r="Q1359" t="inlineStr">
        <is>
          <t>Internal</t>
        </is>
      </c>
      <c r="R1359" t="inlineStr"/>
      <c r="S1359" t="inlineStr"/>
      <c r="T1359" t="inlineStr"/>
    </row>
    <row r="1360">
      <c r="A1360" s="1" t="n">
        <v>1358</v>
      </c>
      <c r="B1360" t="inlineStr">
        <is>
          <t>GIVPIVEPEILPDGDHDLKR</t>
        </is>
      </c>
      <c r="C1360" t="inlineStr">
        <is>
          <t>P04075</t>
        </is>
      </c>
      <c r="D1360" t="inlineStr">
        <is>
          <t>ALDOA_HUMAN</t>
        </is>
      </c>
      <c r="E136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60" t="inlineStr">
        <is>
          <t>RecName: Full=Fructose-bisphosphate aldolase A {ECO:0000305}; EC=4.1.2.13 {ECO:0000269|PubMed:14766013}; AltName: Full=Lung cancer antigen NY-LU-1; AltName: Full=Muscle-type aldolase;</t>
        </is>
      </c>
      <c r="G136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6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6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60" t="inlineStr"/>
      <c r="K1360" t="n">
        <v>364</v>
      </c>
      <c r="L1360" t="n">
        <v>182</v>
      </c>
      <c r="M1360" t="n">
        <v>201</v>
      </c>
      <c r="N1360" t="n">
        <v>181</v>
      </c>
      <c r="O1360" t="inlineStr">
        <is>
          <t>CQQN(181).(182)GIVPIVEPEILPDGDHDLKR</t>
        </is>
      </c>
      <c r="P1360" t="inlineStr">
        <is>
          <t>CQQNGIVP</t>
        </is>
      </c>
      <c r="Q1360" t="inlineStr">
        <is>
          <t>Internal</t>
        </is>
      </c>
      <c r="R1360" t="inlineStr"/>
      <c r="S1360" t="inlineStr">
        <is>
          <t>A32.002|C01.036</t>
        </is>
      </c>
      <c r="T1360" t="inlineStr">
        <is>
          <t>RC1339 g.p. ({Rickettsia conorii})|cathepsin K</t>
        </is>
      </c>
    </row>
    <row r="1361">
      <c r="A1361" s="1" t="n">
        <v>1359</v>
      </c>
      <c r="B1361" t="inlineStr">
        <is>
          <t>GLVSSDELAKDVTGAEALLER</t>
        </is>
      </c>
      <c r="C1361" t="inlineStr">
        <is>
          <t>Q13813</t>
        </is>
      </c>
      <c r="D1361" t="inlineStr">
        <is>
          <t>SPTN1_HUMAN</t>
        </is>
      </c>
      <c r="E136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61" t="inlineStr">
        <is>
          <t>RecName: Full=Spectrin alpha chain, non-erythrocytic 1; AltName: Full=Alpha-II spectrin; AltName: Full=Fodrin alpha chain; AltName: Full=Spectrin, non-erythroid alpha subunit;</t>
        </is>
      </c>
      <c r="G136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6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6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61" t="inlineStr"/>
      <c r="K1361" t="n">
        <v>2472</v>
      </c>
      <c r="L1361" t="n">
        <v>1360</v>
      </c>
      <c r="M1361" t="n">
        <v>1380</v>
      </c>
      <c r="N1361" t="n">
        <v>1359</v>
      </c>
      <c r="O1361" t="inlineStr">
        <is>
          <t>NGIR(1359).(1360)GLVSSDELAKDVTGAEALLER</t>
        </is>
      </c>
      <c r="P1361" t="inlineStr">
        <is>
          <t>NGIRGLVS</t>
        </is>
      </c>
      <c r="Q1361" t="inlineStr">
        <is>
          <t>Internal</t>
        </is>
      </c>
      <c r="R1361" t="inlineStr"/>
      <c r="S1361" t="inlineStr">
        <is>
          <t>S01.151</t>
        </is>
      </c>
      <c r="T1361" t="inlineStr">
        <is>
          <t>trypsin 1</t>
        </is>
      </c>
    </row>
    <row r="1362">
      <c r="A1362" s="1" t="n">
        <v>1360</v>
      </c>
      <c r="B1362" t="inlineStr">
        <is>
          <t>GIVTNWDDMEKIWHHTFYNELR</t>
        </is>
      </c>
      <c r="C1362" t="inlineStr">
        <is>
          <t>P60709</t>
        </is>
      </c>
      <c r="D1362" t="inlineStr">
        <is>
          <t>ACTB_HUMAN</t>
        </is>
      </c>
      <c r="E136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62" t="inlineStr">
        <is>
          <t>RecName: Full=Actin, cytoplasmic 1; EC=3.6.4.- {ECO:0000250|UniProtKB:P68137}; AltName: Full=Beta-actin; Contains: RecName: Full=Actin, cytoplasmic 1, N-terminally processed;</t>
        </is>
      </c>
      <c r="G136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6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6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62" t="inlineStr"/>
      <c r="K1362" t="n">
        <v>375</v>
      </c>
      <c r="L1362" t="n">
        <v>74</v>
      </c>
      <c r="M1362" t="n">
        <v>95</v>
      </c>
      <c r="N1362" t="n">
        <v>73</v>
      </c>
      <c r="O1362" t="inlineStr">
        <is>
          <t>PIEH(73).(74)GIVTNWDDMEKIWHHTFYNELR</t>
        </is>
      </c>
      <c r="P1362" t="inlineStr">
        <is>
          <t>PIEHGIVT</t>
        </is>
      </c>
      <c r="Q1362" t="inlineStr">
        <is>
          <t>Internal</t>
        </is>
      </c>
      <c r="R1362" t="inlineStr"/>
      <c r="S1362" t="inlineStr"/>
      <c r="T1362" t="inlineStr"/>
    </row>
    <row r="1363">
      <c r="A1363" s="1" t="n">
        <v>1361</v>
      </c>
      <c r="B1363" t="inlineStr">
        <is>
          <t>GIVTNWDDMEKIWHHTFYNELR</t>
        </is>
      </c>
      <c r="C1363" t="inlineStr">
        <is>
          <t>P60709</t>
        </is>
      </c>
      <c r="D1363" t="inlineStr">
        <is>
          <t>ACTB_HUMAN</t>
        </is>
      </c>
      <c r="E136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63" t="inlineStr">
        <is>
          <t>RecName: Full=Actin, cytoplasmic 1; EC=3.6.4.- {ECO:0000250|UniProtKB:P68137}; AltName: Full=Beta-actin; Contains: RecName: Full=Actin, cytoplasmic 1, N-terminally processed;</t>
        </is>
      </c>
      <c r="G136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6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6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63" t="inlineStr"/>
      <c r="K1363" t="n">
        <v>375</v>
      </c>
      <c r="L1363" t="n">
        <v>74</v>
      </c>
      <c r="M1363" t="n">
        <v>95</v>
      </c>
      <c r="N1363" t="n">
        <v>73</v>
      </c>
      <c r="O1363" t="inlineStr">
        <is>
          <t>PIEH(73).(74)GIVTNWDDMEKIWHHTFYNELR</t>
        </is>
      </c>
      <c r="P1363" t="inlineStr">
        <is>
          <t>PIEHGIVT</t>
        </is>
      </c>
      <c r="Q1363" t="inlineStr">
        <is>
          <t>Internal</t>
        </is>
      </c>
      <c r="R1363" t="inlineStr"/>
      <c r="S1363" t="inlineStr"/>
      <c r="T1363" t="inlineStr"/>
    </row>
    <row r="1364">
      <c r="A1364" s="1" t="n">
        <v>1362</v>
      </c>
      <c r="B1364" t="inlineStr">
        <is>
          <t>GIYAYGFEKPSAIQQR</t>
        </is>
      </c>
      <c r="C1364" t="inlineStr">
        <is>
          <t>P60842</t>
        </is>
      </c>
      <c r="D1364" t="inlineStr">
        <is>
          <t>IF4A1_HUMAN</t>
        </is>
      </c>
      <c r="E136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364" t="inlineStr">
        <is>
          <t>RecName: Full=Eukaryotic initiation factor 4A-I; Short=eIF-4A-I; Short=eIF4A-I; EC=3.6.4.13; AltName: Full=ATP-dependent RNA helicase eIF4A-1;</t>
        </is>
      </c>
      <c r="G136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364" t="inlineStr">
        <is>
          <t>GO:0005737|GO:0005829|GO:0016281|GO:0070062|GO:0016020|GO:0005524|GO:0016887|GO:0003725|GO:0004386|GO:0003729|GO:0003723|GO:0000339|GO:0003724|GO:0008135|GO:0003743|GO:0002183|GO:0006413</t>
        </is>
      </c>
      <c r="I136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364" t="inlineStr"/>
      <c r="K1364" t="n">
        <v>406</v>
      </c>
      <c r="L1364" t="n">
        <v>46</v>
      </c>
      <c r="M1364" t="n">
        <v>61</v>
      </c>
      <c r="N1364" t="n">
        <v>45</v>
      </c>
      <c r="O1364" t="inlineStr">
        <is>
          <t>SLLR(45).(46)GIYAYGFEKPSAIQQR</t>
        </is>
      </c>
      <c r="P1364" t="inlineStr">
        <is>
          <t>SLLRGIYA</t>
        </is>
      </c>
      <c r="Q1364" t="inlineStr">
        <is>
          <t>Internal</t>
        </is>
      </c>
      <c r="R1364" t="inlineStr"/>
      <c r="S1364" t="inlineStr">
        <is>
          <t>S01.151</t>
        </is>
      </c>
      <c r="T1364" t="inlineStr">
        <is>
          <t>trypsin 1</t>
        </is>
      </c>
    </row>
    <row r="1365">
      <c r="A1365" s="1" t="n">
        <v>1363</v>
      </c>
      <c r="B1365" t="inlineStr">
        <is>
          <t>GIYAYGFEKPSAIQQR</t>
        </is>
      </c>
      <c r="C1365" t="inlineStr">
        <is>
          <t>P60842</t>
        </is>
      </c>
      <c r="D1365" t="inlineStr">
        <is>
          <t>IF4A1_HUMAN</t>
        </is>
      </c>
      <c r="E136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365" t="inlineStr">
        <is>
          <t>RecName: Full=Eukaryotic initiation factor 4A-I; Short=eIF-4A-I; Short=eIF4A-I; EC=3.6.4.13; AltName: Full=ATP-dependent RNA helicase eIF4A-1;</t>
        </is>
      </c>
      <c r="G136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365" t="inlineStr">
        <is>
          <t>GO:0005737|GO:0005829|GO:0016281|GO:0070062|GO:0016020|GO:0005524|GO:0016887|GO:0003725|GO:0004386|GO:0003729|GO:0003723|GO:0000339|GO:0003724|GO:0008135|GO:0003743|GO:0002183|GO:0006413</t>
        </is>
      </c>
      <c r="I136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365" t="inlineStr"/>
      <c r="K1365" t="n">
        <v>406</v>
      </c>
      <c r="L1365" t="n">
        <v>46</v>
      </c>
      <c r="M1365" t="n">
        <v>61</v>
      </c>
      <c r="N1365" t="n">
        <v>45</v>
      </c>
      <c r="O1365" t="inlineStr">
        <is>
          <t>SLLR(45).(46)GIYAYGFEKPSAIQQR</t>
        </is>
      </c>
      <c r="P1365" t="inlineStr">
        <is>
          <t>SLLRGIYA</t>
        </is>
      </c>
      <c r="Q1365" t="inlineStr">
        <is>
          <t>Internal</t>
        </is>
      </c>
      <c r="R1365" t="inlineStr"/>
      <c r="S1365" t="inlineStr">
        <is>
          <t>S01.151</t>
        </is>
      </c>
      <c r="T1365" t="inlineStr">
        <is>
          <t>trypsin 1</t>
        </is>
      </c>
    </row>
    <row r="1366">
      <c r="A1366" s="1" t="n">
        <v>1364</v>
      </c>
      <c r="B1366" t="inlineStr">
        <is>
          <t>GMKGLVYETSVLDPDEGIR</t>
        </is>
      </c>
      <c r="C1366" t="inlineStr">
        <is>
          <t>O75390</t>
        </is>
      </c>
      <c r="D1366" t="inlineStr">
        <is>
          <t>CISY_HUMAN</t>
        </is>
      </c>
      <c r="E1366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366" t="inlineStr">
        <is>
          <t>RecName: Full=Citrate synthase, mitochondrial; EC=2.3.3.1; AltName: Full=Citrate (Si)-synthase; Flags: Precursor;</t>
        </is>
      </c>
      <c r="G1366" t="inlineStr">
        <is>
          <t>3D-structure|Acetylation|Direct protein sequencing|Methylation|Mitochondrion|Reference proteome|Transferase|Transit peptide|Tricarboxylic acid cycle</t>
        </is>
      </c>
      <c r="H1366" t="inlineStr">
        <is>
          <t>GO:0070062|GO:0005759|GO:0005739|GO:0005634|GO:0004108|GO:0003723|GO:0005975|GO:0006101|GO:0006099</t>
        </is>
      </c>
      <c r="I1366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366" t="inlineStr"/>
      <c r="K1366" t="n">
        <v>466</v>
      </c>
      <c r="L1366" t="n">
        <v>74</v>
      </c>
      <c r="M1366" t="n">
        <v>92</v>
      </c>
      <c r="N1366" t="n">
        <v>73</v>
      </c>
      <c r="O1366" t="inlineStr">
        <is>
          <t>GGMR(73).(74)GMKGLVYETSVLDPDEGIR</t>
        </is>
      </c>
      <c r="P1366" t="inlineStr">
        <is>
          <t>GGMRGMKG</t>
        </is>
      </c>
      <c r="Q1366" t="inlineStr">
        <is>
          <t>Internal</t>
        </is>
      </c>
      <c r="R1366" t="inlineStr"/>
      <c r="S1366" t="inlineStr"/>
      <c r="T1366" t="inlineStr"/>
    </row>
    <row r="1367">
      <c r="A1367" s="1" t="n">
        <v>1365</v>
      </c>
      <c r="B1367" t="inlineStr">
        <is>
          <t>VESLLVTAISKASAQQR</t>
        </is>
      </c>
      <c r="C1367" t="inlineStr">
        <is>
          <t>O43143</t>
        </is>
      </c>
      <c r="D1367" t="inlineStr">
        <is>
          <t>DHX15_HUMAN</t>
        </is>
      </c>
      <c r="E1367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367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367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367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367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367" t="inlineStr"/>
      <c r="K1367" t="n">
        <v>795</v>
      </c>
      <c r="L1367" t="n">
        <v>453</v>
      </c>
      <c r="M1367" t="n">
        <v>469</v>
      </c>
      <c r="N1367" t="n">
        <v>452</v>
      </c>
      <c r="O1367" t="inlineStr">
        <is>
          <t>PRIR(452).(453)VESLLVTAISKASAQQR</t>
        </is>
      </c>
      <c r="P1367" t="inlineStr">
        <is>
          <t>PRIRVESL</t>
        </is>
      </c>
      <c r="Q1367" t="inlineStr">
        <is>
          <t>Internal</t>
        </is>
      </c>
      <c r="R1367" t="inlineStr"/>
      <c r="S1367" t="inlineStr"/>
      <c r="T1367" t="inlineStr"/>
    </row>
    <row r="1368">
      <c r="A1368" s="1" t="n">
        <v>1366</v>
      </c>
      <c r="B1368" t="inlineStr">
        <is>
          <t>GMGSLDAMDKHLSSQNR</t>
        </is>
      </c>
      <c r="C1368" t="inlineStr">
        <is>
          <t>P12268</t>
        </is>
      </c>
      <c r="D1368" t="inlineStr">
        <is>
          <t>IMDH2_HUMAN</t>
        </is>
      </c>
      <c r="E1368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68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68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68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68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68" t="inlineStr"/>
      <c r="K1368" t="n">
        <v>514</v>
      </c>
      <c r="L1368" t="n">
        <v>413</v>
      </c>
      <c r="M1368" t="n">
        <v>429</v>
      </c>
      <c r="N1368" t="n">
        <v>412</v>
      </c>
      <c r="O1368" t="inlineStr">
        <is>
          <t>KKYR(412).(413)GMGSLDAMDKHLSSQNR</t>
        </is>
      </c>
      <c r="P1368" t="inlineStr">
        <is>
          <t>KKYRGMGS</t>
        </is>
      </c>
      <c r="Q1368" t="inlineStr">
        <is>
          <t>Internal</t>
        </is>
      </c>
      <c r="R1368" t="inlineStr"/>
      <c r="S1368" t="inlineStr"/>
      <c r="T1368" t="inlineStr"/>
    </row>
    <row r="1369">
      <c r="A1369" s="1" t="n">
        <v>1367</v>
      </c>
      <c r="B1369" t="inlineStr">
        <is>
          <t>GMGSLDAMDKHLSSQNR</t>
        </is>
      </c>
      <c r="C1369" t="inlineStr">
        <is>
          <t>P12268</t>
        </is>
      </c>
      <c r="D1369" t="inlineStr">
        <is>
          <t>IMDH2_HUMAN</t>
        </is>
      </c>
      <c r="E1369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69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69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69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69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69" t="inlineStr"/>
      <c r="K1369" t="n">
        <v>514</v>
      </c>
      <c r="L1369" t="n">
        <v>413</v>
      </c>
      <c r="M1369" t="n">
        <v>429</v>
      </c>
      <c r="N1369" t="n">
        <v>412</v>
      </c>
      <c r="O1369" t="inlineStr">
        <is>
          <t>KKYR(412).(413)GMGSLDAMDKHLSSQNR</t>
        </is>
      </c>
      <c r="P1369" t="inlineStr">
        <is>
          <t>KKYRGMGS</t>
        </is>
      </c>
      <c r="Q1369" t="inlineStr">
        <is>
          <t>Internal</t>
        </is>
      </c>
      <c r="R1369" t="inlineStr"/>
      <c r="S1369" t="inlineStr"/>
      <c r="T1369" t="inlineStr"/>
    </row>
    <row r="1370">
      <c r="A1370" s="1" t="n">
        <v>1368</v>
      </c>
      <c r="B1370" t="inlineStr">
        <is>
          <t>GMGSLDAMDKHLSSQNR</t>
        </is>
      </c>
      <c r="C1370" t="inlineStr">
        <is>
          <t>P12268</t>
        </is>
      </c>
      <c r="D1370" t="inlineStr">
        <is>
          <t>IMDH2_HUMAN</t>
        </is>
      </c>
      <c r="E1370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70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70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70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70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70" t="inlineStr"/>
      <c r="K1370" t="n">
        <v>514</v>
      </c>
      <c r="L1370" t="n">
        <v>413</v>
      </c>
      <c r="M1370" t="n">
        <v>429</v>
      </c>
      <c r="N1370" t="n">
        <v>412</v>
      </c>
      <c r="O1370" t="inlineStr">
        <is>
          <t>KKYR(412).(413)GMGSLDAMDKHLSSQNR</t>
        </is>
      </c>
      <c r="P1370" t="inlineStr">
        <is>
          <t>KKYRGMGS</t>
        </is>
      </c>
      <c r="Q1370" t="inlineStr">
        <is>
          <t>Internal</t>
        </is>
      </c>
      <c r="R1370" t="inlineStr"/>
      <c r="S1370" t="inlineStr"/>
      <c r="T1370" t="inlineStr"/>
    </row>
    <row r="1371">
      <c r="A1371" s="1" t="n">
        <v>1369</v>
      </c>
      <c r="B1371" t="inlineStr">
        <is>
          <t>GMGSLDAMDKHLSSQNR</t>
        </is>
      </c>
      <c r="C1371" t="inlineStr">
        <is>
          <t>P12268</t>
        </is>
      </c>
      <c r="D1371" t="inlineStr">
        <is>
          <t>IMDH2_HUMAN</t>
        </is>
      </c>
      <c r="E137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7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7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7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7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71" t="inlineStr"/>
      <c r="K1371" t="n">
        <v>514</v>
      </c>
      <c r="L1371" t="n">
        <v>413</v>
      </c>
      <c r="M1371" t="n">
        <v>429</v>
      </c>
      <c r="N1371" t="n">
        <v>412</v>
      </c>
      <c r="O1371" t="inlineStr">
        <is>
          <t>KKYR(412).(413)GMGSLDAMDKHLSSQNR</t>
        </is>
      </c>
      <c r="P1371" t="inlineStr">
        <is>
          <t>KKYRGMGS</t>
        </is>
      </c>
      <c r="Q1371" t="inlineStr">
        <is>
          <t>Internal</t>
        </is>
      </c>
      <c r="R1371" t="inlineStr"/>
      <c r="S1371" t="inlineStr"/>
      <c r="T1371" t="inlineStr"/>
    </row>
    <row r="1372">
      <c r="A1372" s="1" t="n">
        <v>1370</v>
      </c>
      <c r="B1372" t="inlineStr">
        <is>
          <t>GMGSLDAMDKHLSSQNR</t>
        </is>
      </c>
      <c r="C1372" t="inlineStr">
        <is>
          <t>P12268</t>
        </is>
      </c>
      <c r="D1372" t="inlineStr">
        <is>
          <t>IMDH2_HUMAN</t>
        </is>
      </c>
      <c r="E1372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72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72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72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72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72" t="inlineStr"/>
      <c r="K1372" t="n">
        <v>514</v>
      </c>
      <c r="L1372" t="n">
        <v>413</v>
      </c>
      <c r="M1372" t="n">
        <v>429</v>
      </c>
      <c r="N1372" t="n">
        <v>412</v>
      </c>
      <c r="O1372" t="inlineStr">
        <is>
          <t>KKYR(412).(413)GMGSLDAMDKHLSSQNR</t>
        </is>
      </c>
      <c r="P1372" t="inlineStr">
        <is>
          <t>KKYRGMGS</t>
        </is>
      </c>
      <c r="Q1372" t="inlineStr">
        <is>
          <t>Internal</t>
        </is>
      </c>
      <c r="R1372" t="inlineStr"/>
      <c r="S1372" t="inlineStr"/>
      <c r="T1372" t="inlineStr"/>
    </row>
    <row r="1373">
      <c r="A1373" s="1" t="n">
        <v>1371</v>
      </c>
      <c r="B1373" t="inlineStr">
        <is>
          <t>GMGSLDAMDKHLSSQNR</t>
        </is>
      </c>
      <c r="C1373" t="inlineStr">
        <is>
          <t>P12268</t>
        </is>
      </c>
      <c r="D1373" t="inlineStr">
        <is>
          <t>IMDH2_HUMAN</t>
        </is>
      </c>
      <c r="E137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7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7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7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7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73" t="inlineStr"/>
      <c r="K1373" t="n">
        <v>514</v>
      </c>
      <c r="L1373" t="n">
        <v>413</v>
      </c>
      <c r="M1373" t="n">
        <v>429</v>
      </c>
      <c r="N1373" t="n">
        <v>412</v>
      </c>
      <c r="O1373" t="inlineStr">
        <is>
          <t>KKYR(412).(413)GMGSLDAMDKHLSSQNR</t>
        </is>
      </c>
      <c r="P1373" t="inlineStr">
        <is>
          <t>KKYRGMGS</t>
        </is>
      </c>
      <c r="Q1373" t="inlineStr">
        <is>
          <t>Internal</t>
        </is>
      </c>
      <c r="R1373" t="inlineStr"/>
      <c r="S1373" t="inlineStr"/>
      <c r="T1373" t="inlineStr"/>
    </row>
    <row r="1374">
      <c r="A1374" s="1" t="n">
        <v>1372</v>
      </c>
      <c r="B1374" t="inlineStr">
        <is>
          <t>GMGQKDSYVGDEAQSKR</t>
        </is>
      </c>
      <c r="C1374" t="inlineStr">
        <is>
          <t>P63267</t>
        </is>
      </c>
      <c r="D1374" t="inlineStr">
        <is>
          <t>ACTH_HUMAN</t>
        </is>
      </c>
      <c r="E137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37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37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374" t="inlineStr">
        <is>
          <t>GO:0072562|GO:0044297|GO:0071944|GO:0005737|GO:0005856|GO:0005829|GO:0070062|GO:0005615|GO:0030175|GO:0030027|GO:0032982|GO:0005524|GO:0016787|GO:0090131|GO:0010628</t>
        </is>
      </c>
      <c r="I137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374" t="inlineStr"/>
      <c r="K1374" t="n">
        <v>376</v>
      </c>
      <c r="L1374" t="n">
        <v>47</v>
      </c>
      <c r="M1374" t="n">
        <v>63</v>
      </c>
      <c r="N1374" t="n">
        <v>46</v>
      </c>
      <c r="O1374" t="inlineStr">
        <is>
          <t>GVMV(46).(47)GMGQKDSYVGDEAQSKR</t>
        </is>
      </c>
      <c r="P1374" t="inlineStr">
        <is>
          <t>GVMVGMGQ</t>
        </is>
      </c>
      <c r="Q1374" t="inlineStr">
        <is>
          <t>Internal</t>
        </is>
      </c>
      <c r="R1374" t="inlineStr"/>
      <c r="S1374" t="inlineStr"/>
      <c r="T1374" t="inlineStr"/>
    </row>
    <row r="1375">
      <c r="A1375" s="1" t="n">
        <v>1373</v>
      </c>
      <c r="B1375" t="inlineStr">
        <is>
          <t>VFDKEGNGTVMGAELR</t>
        </is>
      </c>
      <c r="C1375" t="inlineStr">
        <is>
          <t>P60660</t>
        </is>
      </c>
      <c r="D1375" t="inlineStr">
        <is>
          <t>MYL6_HUMAN</t>
        </is>
      </c>
      <c r="E1375" t="inlineStr">
        <is>
          <t>MCDFTEDQTAEFKEAFQLFDRTGDGKILYSQCGDVMRALGQNPTNAEVLKVLGNPKSDEMNVKVLDFEHFLPMLQTVAKNKDQGTYEDYVEGLRVFDKEGNGTVMGAEIRHVLVTLGEKMTEEEVEMLVAGHEDSNGCINYEAFVRHILSG</t>
        </is>
      </c>
      <c r="F1375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375" t="inlineStr">
        <is>
          <t>Acetylation|Alternative splicing|Direct protein sequencing|Motor protein|Muscle protein|Myosin|Phosphoprotein|Reference proteome|Repeat</t>
        </is>
      </c>
      <c r="H1375" t="inlineStr">
        <is>
          <t>GO:0005903|GO:0005829|GO:0070062|GO:0016020|GO:0016459|GO:0016460|GO:0016461|GO:0031982|GO:0005509|GO:0003774|GO:0000146|GO:0008307|GO:0006936|GO:0030049|GO:0007519</t>
        </is>
      </c>
      <c r="I1375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375" t="inlineStr"/>
      <c r="K1375" t="inlineStr"/>
      <c r="L1375" t="inlineStr">
        <is>
          <t>Not found</t>
        </is>
      </c>
      <c r="M1375" t="inlineStr">
        <is>
          <t>Not found</t>
        </is>
      </c>
      <c r="N1375" t="inlineStr"/>
      <c r="O1375" t="inlineStr">
        <is>
          <t>Not found</t>
        </is>
      </c>
      <c r="P1375" t="inlineStr">
        <is>
          <t>Not found</t>
        </is>
      </c>
      <c r="Q1375" t="inlineStr">
        <is>
          <t>Not found</t>
        </is>
      </c>
      <c r="R1375" t="inlineStr"/>
      <c r="S1375" t="inlineStr"/>
      <c r="T1375" t="inlineStr"/>
    </row>
    <row r="1376">
      <c r="A1376" s="1" t="n">
        <v>1374</v>
      </c>
      <c r="B1376" t="inlineStr">
        <is>
          <t>VFDKEGNGTVMGAEIR</t>
        </is>
      </c>
      <c r="C1376" t="inlineStr">
        <is>
          <t>P60660</t>
        </is>
      </c>
      <c r="D1376" t="inlineStr">
        <is>
          <t>MYL6_HUMAN</t>
        </is>
      </c>
      <c r="E1376" t="inlineStr">
        <is>
          <t>MCDFTEDQTAEFKEAFQLFDRTGDGKILYSQCGDVMRALGQNPTNAEVLKVLGNPKSDEMNVKVLDFEHFLPMLQTVAKNKDQGTYEDYVEGLRVFDKEGNGTVMGAEIRHVLVTLGEKMTEEEVEMLVAGHEDSNGCINYEAFVRHILSG</t>
        </is>
      </c>
      <c r="F1376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376" t="inlineStr">
        <is>
          <t>Acetylation|Alternative splicing|Direct protein sequencing|Motor protein|Muscle protein|Myosin|Phosphoprotein|Reference proteome|Repeat</t>
        </is>
      </c>
      <c r="H1376" t="inlineStr">
        <is>
          <t>GO:0005903|GO:0005829|GO:0070062|GO:0016020|GO:0016459|GO:0016460|GO:0016461|GO:0031982|GO:0005509|GO:0003774|GO:0000146|GO:0008307|GO:0006936|GO:0030049|GO:0007519</t>
        </is>
      </c>
      <c r="I1376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376" t="inlineStr"/>
      <c r="K1376" t="n">
        <v>151</v>
      </c>
      <c r="L1376" t="n">
        <v>95</v>
      </c>
      <c r="M1376" t="n">
        <v>110</v>
      </c>
      <c r="N1376" t="n">
        <v>94</v>
      </c>
      <c r="O1376" t="inlineStr">
        <is>
          <t>EGLR(94).(95)VFDKEGNGTVMGAEIR</t>
        </is>
      </c>
      <c r="P1376" t="inlineStr">
        <is>
          <t>EGLRVFDK</t>
        </is>
      </c>
      <c r="Q1376" t="inlineStr">
        <is>
          <t>Internal</t>
        </is>
      </c>
      <c r="R1376" t="inlineStr"/>
      <c r="S1376" t="inlineStr">
        <is>
          <t>C01.009|C01.034|C01.036|S01.151</t>
        </is>
      </c>
      <c r="T1376" t="inlineStr">
        <is>
          <t>cathepsin V|cathepsin S|cathepsin K|trypsin 1</t>
        </is>
      </c>
    </row>
    <row r="1377">
      <c r="A1377" s="1" t="n">
        <v>1375</v>
      </c>
      <c r="B1377" t="inlineStr">
        <is>
          <t>GLPLVDDGGWNTVPISKGSR</t>
        </is>
      </c>
      <c r="C1377" t="inlineStr">
        <is>
          <t>Q04637</t>
        </is>
      </c>
      <c r="D1377" t="inlineStr">
        <is>
          <t>IF4G1_HUMAN</t>
        </is>
      </c>
      <c r="E137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377" t="inlineStr">
        <is>
          <t>RecName: Full=Eukaryotic translation initiation factor 4 gamma 1; Short=eIF-4-gamma 1; Short=eIF-4G 1; Short=eIF-4G1; AltName: Full=p220;</t>
        </is>
      </c>
      <c r="G137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37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37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377" t="inlineStr"/>
      <c r="K1377" t="n">
        <v>1599</v>
      </c>
      <c r="L1377" t="n">
        <v>1043</v>
      </c>
      <c r="M1377" t="n">
        <v>1062</v>
      </c>
      <c r="N1377" t="n">
        <v>1042</v>
      </c>
      <c r="O1377" t="inlineStr">
        <is>
          <t>PISR(1042).(1043)GLPLVDDGGWNTVPISKGSR</t>
        </is>
      </c>
      <c r="P1377" t="inlineStr">
        <is>
          <t>PISRGLPL</t>
        </is>
      </c>
      <c r="Q1377" t="inlineStr">
        <is>
          <t>Internal</t>
        </is>
      </c>
      <c r="R1377" t="inlineStr"/>
      <c r="S1377" t="inlineStr">
        <is>
          <t>S01.151</t>
        </is>
      </c>
      <c r="T1377" t="inlineStr">
        <is>
          <t>trypsin 1</t>
        </is>
      </c>
    </row>
    <row r="1378">
      <c r="A1378" s="1" t="n">
        <v>1376</v>
      </c>
      <c r="B1378" t="inlineStr">
        <is>
          <t>GLGTDEESILTLLTSR</t>
        </is>
      </c>
      <c r="C1378" t="inlineStr">
        <is>
          <t>P08758</t>
        </is>
      </c>
      <c r="D1378" t="inlineStr">
        <is>
          <t>ANXA5_HUMAN</t>
        </is>
      </c>
      <c r="E137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7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7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7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7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78" t="inlineStr"/>
      <c r="K1378" t="n">
        <v>320</v>
      </c>
      <c r="L1378" t="n">
        <v>30</v>
      </c>
      <c r="M1378" t="n">
        <v>45</v>
      </c>
      <c r="N1378" t="n">
        <v>29</v>
      </c>
      <c r="O1378" t="inlineStr">
        <is>
          <t>KAMK(29).(30)GLGTDEESILTLLTSR</t>
        </is>
      </c>
      <c r="P1378" t="inlineStr">
        <is>
          <t>KAMKGLGT</t>
        </is>
      </c>
      <c r="Q1378" t="inlineStr">
        <is>
          <t>Internal</t>
        </is>
      </c>
      <c r="R1378" t="inlineStr"/>
      <c r="S1378" t="inlineStr">
        <is>
          <t>S01.151</t>
        </is>
      </c>
      <c r="T1378" t="inlineStr">
        <is>
          <t>trypsin 1</t>
        </is>
      </c>
    </row>
    <row r="1379">
      <c r="A1379" s="1" t="n">
        <v>1377</v>
      </c>
      <c r="B1379" t="inlineStr">
        <is>
          <t>GLGTDEESILTLLTSR</t>
        </is>
      </c>
      <c r="C1379" t="inlineStr">
        <is>
          <t>P08758</t>
        </is>
      </c>
      <c r="D1379" t="inlineStr">
        <is>
          <t>ANXA5_HUMAN</t>
        </is>
      </c>
      <c r="E137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7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7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7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7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79" t="inlineStr"/>
      <c r="K1379" t="n">
        <v>320</v>
      </c>
      <c r="L1379" t="n">
        <v>30</v>
      </c>
      <c r="M1379" t="n">
        <v>45</v>
      </c>
      <c r="N1379" t="n">
        <v>29</v>
      </c>
      <c r="O1379" t="inlineStr">
        <is>
          <t>KAMK(29).(30)GLGTDEESILTLLTSR</t>
        </is>
      </c>
      <c r="P1379" t="inlineStr">
        <is>
          <t>KAMKGLGT</t>
        </is>
      </c>
      <c r="Q1379" t="inlineStr">
        <is>
          <t>Internal</t>
        </is>
      </c>
      <c r="R1379" t="inlineStr"/>
      <c r="S1379" t="inlineStr">
        <is>
          <t>S01.151</t>
        </is>
      </c>
      <c r="T1379" t="inlineStr">
        <is>
          <t>trypsin 1</t>
        </is>
      </c>
    </row>
    <row r="1380">
      <c r="A1380" s="1" t="n">
        <v>1378</v>
      </c>
      <c r="B1380" t="inlineStr">
        <is>
          <t>GIGTDEKMLISILTER</t>
        </is>
      </c>
      <c r="C1380" t="inlineStr">
        <is>
          <t>P12429</t>
        </is>
      </c>
      <c r="D1380" t="inlineStr">
        <is>
          <t>ANXA3_HUMAN</t>
        </is>
      </c>
      <c r="E1380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380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380" t="inlineStr">
        <is>
          <t>3D-structure|Acetylation|Annexin|Calcium|Calcium/phospholipid-binding|Direct protein sequencing|Phospholipase A2 inhibitor|Phosphoprotein|Reference proteome|Repeat</t>
        </is>
      </c>
      <c r="H1380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380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380" t="inlineStr"/>
      <c r="K1380" t="n">
        <v>323</v>
      </c>
      <c r="L1380" t="n">
        <v>33</v>
      </c>
      <c r="M1380" t="n">
        <v>48</v>
      </c>
      <c r="N1380" t="n">
        <v>32</v>
      </c>
      <c r="O1380" t="inlineStr">
        <is>
          <t>KAIR(32).(33)GIGTDEKMLISILTER</t>
        </is>
      </c>
      <c r="P1380" t="inlineStr">
        <is>
          <t>KAIRGIGT</t>
        </is>
      </c>
      <c r="Q1380" t="inlineStr">
        <is>
          <t>Internal</t>
        </is>
      </c>
      <c r="R1380" t="inlineStr"/>
      <c r="S1380" t="inlineStr">
        <is>
          <t>C01.009|C01.036</t>
        </is>
      </c>
      <c r="T1380" t="inlineStr">
        <is>
          <t>cathepsin V|cathepsin K</t>
        </is>
      </c>
    </row>
    <row r="1381">
      <c r="A1381" s="1" t="n">
        <v>1379</v>
      </c>
      <c r="B1381" t="inlineStr">
        <is>
          <t>VFIMDSCDELIPEYLNFIR</t>
        </is>
      </c>
      <c r="C1381" t="inlineStr">
        <is>
          <t>P08238</t>
        </is>
      </c>
      <c r="D1381" t="inlineStr">
        <is>
          <t>HS90B_HUMAN</t>
        </is>
      </c>
      <c r="E138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81" t="inlineStr">
        <is>
          <t>RecName: Full=Heat shock protein HSP 90-beta; Short=HSP 90; AltName: Full=Heat shock 84 kDa; Short=HSP 84; Short=HSP84;</t>
        </is>
      </c>
      <c r="G138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8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38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81" t="inlineStr"/>
      <c r="K1381" t="n">
        <v>724</v>
      </c>
      <c r="L1381" t="n">
        <v>360</v>
      </c>
      <c r="M1381" t="n">
        <v>378</v>
      </c>
      <c r="N1381" t="n">
        <v>359</v>
      </c>
      <c r="O1381" t="inlineStr">
        <is>
          <t>YVRR(359).(360)VFIMDSCDELIPEYLNFIR</t>
        </is>
      </c>
      <c r="P1381" t="inlineStr">
        <is>
          <t>YVRRVFIM</t>
        </is>
      </c>
      <c r="Q1381" t="inlineStr">
        <is>
          <t>Internal</t>
        </is>
      </c>
      <c r="R1381" t="inlineStr"/>
      <c r="S1381" t="inlineStr">
        <is>
          <t>S01.151</t>
        </is>
      </c>
      <c r="T1381" t="inlineStr">
        <is>
          <t>trypsin 1</t>
        </is>
      </c>
    </row>
    <row r="1382">
      <c r="A1382" s="1" t="n">
        <v>1380</v>
      </c>
      <c r="B1382" t="inlineStr">
        <is>
          <t>GIKLVVADTR</t>
        </is>
      </c>
      <c r="C1382" t="inlineStr">
        <is>
          <t>P22314</t>
        </is>
      </c>
      <c r="D1382" t="inlineStr">
        <is>
          <t>UBA1_HUMAN</t>
        </is>
      </c>
      <c r="E138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82" t="inlineStr">
        <is>
          <t>RecName: Full=Ubiquitin-like modifier-activating enzyme 1; EC=6.2.1.45 {ECO:0000305|PubMed:1447181}; AltName: Full=Protein A1S9; AltName: Full=Ubiquitin-activating enzyme E1;</t>
        </is>
      </c>
      <c r="G138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82" t="inlineStr">
        <is>
          <t>GO:0005737|GO:0005829|GO:0070062|GO:0005739|GO:0005654|GO:0005634|GO:0005524|GO:0003723|GO:0004839|GO:0006974|GO:0016567|GO:0006511</t>
        </is>
      </c>
      <c r="I138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82" t="inlineStr"/>
      <c r="K1382" t="n">
        <v>1058</v>
      </c>
      <c r="L1382" t="n">
        <v>183</v>
      </c>
      <c r="M1382" t="n">
        <v>192</v>
      </c>
      <c r="N1382" t="n">
        <v>182</v>
      </c>
      <c r="O1382" t="inlineStr">
        <is>
          <t>CHNR(182).(183)GIKLVVADTR</t>
        </is>
      </c>
      <c r="P1382" t="inlineStr">
        <is>
          <t>CHNRGIKL</t>
        </is>
      </c>
      <c r="Q1382" t="inlineStr">
        <is>
          <t>Internal</t>
        </is>
      </c>
      <c r="R1382" t="inlineStr"/>
      <c r="S1382" t="inlineStr"/>
      <c r="T1382" t="inlineStr"/>
    </row>
    <row r="1383">
      <c r="A1383" s="1" t="n">
        <v>1381</v>
      </c>
      <c r="B1383" t="inlineStr">
        <is>
          <t>GLKMAVTFIGNSTAIQELFKR</t>
        </is>
      </c>
      <c r="C1383" t="inlineStr">
        <is>
          <t>P07437</t>
        </is>
      </c>
      <c r="D1383" t="inlineStr">
        <is>
          <t>TBB5_HUMAN</t>
        </is>
      </c>
      <c r="E138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383" t="inlineStr">
        <is>
          <t>RecName: Full=Tubulin beta chain; AltName: Full=Tubulin beta-5 chain;</t>
        </is>
      </c>
      <c r="G138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38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38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383" t="inlineStr"/>
      <c r="K1383" t="n">
        <v>444</v>
      </c>
      <c r="L1383" t="n">
        <v>360</v>
      </c>
      <c r="M1383" t="n">
        <v>380</v>
      </c>
      <c r="N1383" t="n">
        <v>359</v>
      </c>
      <c r="O1383" t="inlineStr">
        <is>
          <t>IPPR(359).(360)GLKMAVTFIGNSTAIQELFKR</t>
        </is>
      </c>
      <c r="P1383" t="inlineStr">
        <is>
          <t>IPPRGLKM</t>
        </is>
      </c>
      <c r="Q1383" t="inlineStr">
        <is>
          <t>Internal</t>
        </is>
      </c>
      <c r="R1383" t="inlineStr"/>
      <c r="S1383" t="inlineStr">
        <is>
          <t>S01.151</t>
        </is>
      </c>
      <c r="T1383" t="inlineStr">
        <is>
          <t>trypsin 1</t>
        </is>
      </c>
    </row>
    <row r="1384">
      <c r="A1384" s="1" t="n">
        <v>1382</v>
      </c>
      <c r="B1384" t="inlineStr">
        <is>
          <t>GLGLSPDLVVCR</t>
        </is>
      </c>
      <c r="C1384" t="inlineStr">
        <is>
          <t>P17812</t>
        </is>
      </c>
      <c r="D1384" t="inlineStr">
        <is>
          <t>PYRG1_HUMAN</t>
        </is>
      </c>
      <c r="E1384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384" t="inlineStr">
        <is>
          <t>RecName: Full=CTP synthase 1 {ECO:0000305}; EC=6.3.4.2 {ECO:0000269|PubMed:16179339, ECO:0000269|PubMed:24870241}; AltName: Full=CTP synthetase 1; AltName: Full=UTP--ammonia ligase 1;</t>
        </is>
      </c>
      <c r="G1384" t="inlineStr">
        <is>
          <t>3D-structure|Acetylation|Alternative splicing|ATP-binding|Cytoplasm|Glutamine amidotransferase|Immunity|Ligase|Nucleotide-binding|Phosphoprotein|Pyrimidine biosynthesis|Reference proteome</t>
        </is>
      </c>
      <c r="H1384" t="inlineStr">
        <is>
          <t>GO:0097268|GO:0005737|GO:0005829|GO:0016020|GO:0005524|GO:0003883|GO:0042802|GO:0044210|GO:0042100|GO:0006241|GO:0006541|GO:0006139|GO:0019856|GO:0009410|GO:0042098</t>
        </is>
      </c>
      <c r="I1384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384" t="inlineStr"/>
      <c r="K1384" t="n">
        <v>591</v>
      </c>
      <c r="L1384" t="n">
        <v>206</v>
      </c>
      <c r="M1384" t="n">
        <v>217</v>
      </c>
      <c r="N1384" t="n">
        <v>205</v>
      </c>
      <c r="O1384" t="inlineStr">
        <is>
          <t>RELR(205).(206)GLGLSPDLVVCR</t>
        </is>
      </c>
      <c r="P1384" t="inlineStr">
        <is>
          <t>RELRGLGL</t>
        </is>
      </c>
      <c r="Q1384" t="inlineStr">
        <is>
          <t>Internal</t>
        </is>
      </c>
      <c r="R1384" t="inlineStr"/>
      <c r="S1384" t="inlineStr">
        <is>
          <t>S01.151</t>
        </is>
      </c>
      <c r="T1384" t="inlineStr">
        <is>
          <t>trypsin 1</t>
        </is>
      </c>
    </row>
    <row r="1385">
      <c r="A1385" s="1" t="n">
        <v>1383</v>
      </c>
      <c r="B1385" t="inlineStr">
        <is>
          <t>GLKMAVTFIGNSTAIQELFKR</t>
        </is>
      </c>
      <c r="C1385" t="inlineStr">
        <is>
          <t>P07437</t>
        </is>
      </c>
      <c r="D1385" t="inlineStr">
        <is>
          <t>TBB5_HUMAN</t>
        </is>
      </c>
      <c r="E138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385" t="inlineStr">
        <is>
          <t>RecName: Full=Tubulin beta chain; AltName: Full=Tubulin beta-5 chain;</t>
        </is>
      </c>
      <c r="G138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38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38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385" t="inlineStr"/>
      <c r="K1385" t="n">
        <v>444</v>
      </c>
      <c r="L1385" t="n">
        <v>360</v>
      </c>
      <c r="M1385" t="n">
        <v>380</v>
      </c>
      <c r="N1385" t="n">
        <v>359</v>
      </c>
      <c r="O1385" t="inlineStr">
        <is>
          <t>IPPR(359).(360)GLKMAVTFIGNSTAIQELFKR</t>
        </is>
      </c>
      <c r="P1385" t="inlineStr">
        <is>
          <t>IPPRGLKM</t>
        </is>
      </c>
      <c r="Q1385" t="inlineStr">
        <is>
          <t>Internal</t>
        </is>
      </c>
      <c r="R1385" t="inlineStr"/>
      <c r="S1385" t="inlineStr">
        <is>
          <t>S01.151</t>
        </is>
      </c>
      <c r="T1385" t="inlineStr">
        <is>
          <t>trypsin 1</t>
        </is>
      </c>
    </row>
    <row r="1386">
      <c r="A1386" s="1" t="n">
        <v>1384</v>
      </c>
      <c r="B1386" t="inlineStr">
        <is>
          <t>GLKSGENFKLLYDLADQLHAAVGASR</t>
        </is>
      </c>
      <c r="C1386" t="inlineStr">
        <is>
          <t>P13804</t>
        </is>
      </c>
      <c r="D1386" t="inlineStr">
        <is>
          <t>ETFA_HUMAN</t>
        </is>
      </c>
      <c r="E1386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1386" t="inlineStr">
        <is>
          <t>RecName: Full=Electron transfer flavoprotein subunit alpha, mitochondrial; Short=Alpha-ETF; Flags: Precursor;</t>
        </is>
      </c>
      <c r="G1386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1386" t="inlineStr">
        <is>
          <t>GO:0045251|GO:0005759|GO:0005739|GO:0009055|GO:0050660|GO:0016491|GO:0009063|GO:0033539|GO:0022904</t>
        </is>
      </c>
      <c r="I1386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1386" t="inlineStr"/>
      <c r="K1386" t="n">
        <v>333</v>
      </c>
      <c r="L1386" t="n">
        <v>224</v>
      </c>
      <c r="M1386" t="n">
        <v>249</v>
      </c>
      <c r="N1386" t="n">
        <v>223</v>
      </c>
      <c r="O1386" t="inlineStr">
        <is>
          <t>SGGR(223).(224)GLKSGENFKLLYDLADQLHAAVGASR</t>
        </is>
      </c>
      <c r="P1386" t="inlineStr">
        <is>
          <t>SGGRGLKS</t>
        </is>
      </c>
      <c r="Q1386" t="inlineStr">
        <is>
          <t>Internal</t>
        </is>
      </c>
      <c r="R1386" t="inlineStr"/>
      <c r="S1386" t="inlineStr"/>
      <c r="T1386" t="inlineStr"/>
    </row>
    <row r="1387">
      <c r="A1387" s="1" t="n">
        <v>1385</v>
      </c>
      <c r="B1387" t="inlineStr">
        <is>
          <t>GLKTVFDEAIR</t>
        </is>
      </c>
      <c r="C1387" t="inlineStr">
        <is>
          <t>P63000</t>
        </is>
      </c>
      <c r="D1387" t="inlineStr">
        <is>
          <t>RAC1_HUMAN</t>
        </is>
      </c>
      <c r="E1387" t="inlineStr">
        <is>
          <t>MQAIKCVVVGDGAVGKTCLLISYTTNAFPGEYIPTVFDNYSANVMVDGKPVNLGLWDTAGQEDYDRLRPLSYPQTDVFLICFSLVSPASFENVRAKWYPEVRHHCPNTPIILVGTKLDLRDDKDTIEKLKEKKLTPITYPQGLAMAKEIGAVKYLECSALTQRGLKTVFDEAIRAVLCPPPVKKRKRKCLLL</t>
        </is>
      </c>
      <c r="F1387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1387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1387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1387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1387" t="inlineStr"/>
      <c r="K1387" t="n">
        <v>192</v>
      </c>
      <c r="L1387" t="n">
        <v>164</v>
      </c>
      <c r="M1387" t="n">
        <v>174</v>
      </c>
      <c r="N1387" t="n">
        <v>163</v>
      </c>
      <c r="O1387" t="inlineStr">
        <is>
          <t>LTQR(163).(164)GLKTVFDEAIR</t>
        </is>
      </c>
      <c r="P1387" t="inlineStr">
        <is>
          <t>LTQRGLKT</t>
        </is>
      </c>
      <c r="Q1387" t="inlineStr">
        <is>
          <t>Internal</t>
        </is>
      </c>
      <c r="R1387" t="inlineStr"/>
      <c r="S1387" t="inlineStr">
        <is>
          <t>S01.151</t>
        </is>
      </c>
      <c r="T1387" t="inlineStr">
        <is>
          <t>trypsin 1</t>
        </is>
      </c>
    </row>
    <row r="1388">
      <c r="A1388" s="1" t="n">
        <v>1386</v>
      </c>
      <c r="B1388" t="inlineStr">
        <is>
          <t>GLKTVFDEAIR</t>
        </is>
      </c>
      <c r="C1388" t="inlineStr">
        <is>
          <t>P63000</t>
        </is>
      </c>
      <c r="D1388" t="inlineStr">
        <is>
          <t>RAC1_HUMAN</t>
        </is>
      </c>
      <c r="E1388" t="inlineStr">
        <is>
          <t>MQAIKCVVVGDGAVGKTCLLISYTTNAFPGEYIPTVFDNYSANVMVDGKPVNLGLWDTAGQEDYDRLRPLSYPQTDVFLICFSLVSPASFENVRAKWYPEVRHHCPNTPIILVGTKLDLRDDKDTIEKLKEKKLTPITYPQGLAMAKEIGAVKYLECSALTQRGLKTVFDEAIRAVLCPPPVKKRKRKCLLL</t>
        </is>
      </c>
      <c r="F1388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1388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1388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1388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1388" t="inlineStr"/>
      <c r="K1388" t="n">
        <v>192</v>
      </c>
      <c r="L1388" t="n">
        <v>164</v>
      </c>
      <c r="M1388" t="n">
        <v>174</v>
      </c>
      <c r="N1388" t="n">
        <v>163</v>
      </c>
      <c r="O1388" t="inlineStr">
        <is>
          <t>LTQR(163).(164)GLKTVFDEAIR</t>
        </is>
      </c>
      <c r="P1388" t="inlineStr">
        <is>
          <t>LTQRGLKT</t>
        </is>
      </c>
      <c r="Q1388" t="inlineStr">
        <is>
          <t>Internal</t>
        </is>
      </c>
      <c r="R1388" t="inlineStr"/>
      <c r="S1388" t="inlineStr">
        <is>
          <t>S01.151</t>
        </is>
      </c>
      <c r="T1388" t="inlineStr">
        <is>
          <t>trypsin 1</t>
        </is>
      </c>
    </row>
    <row r="1389">
      <c r="A1389" s="1" t="n">
        <v>1387</v>
      </c>
      <c r="B1389" t="inlineStr">
        <is>
          <t>VFIMDSCDELIPEYLNFIR</t>
        </is>
      </c>
      <c r="C1389" t="inlineStr">
        <is>
          <t>P08238</t>
        </is>
      </c>
      <c r="D1389" t="inlineStr">
        <is>
          <t>HS90B_HUMAN</t>
        </is>
      </c>
      <c r="E138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89" t="inlineStr">
        <is>
          <t>RecName: Full=Heat shock protein HSP 90-beta; Short=HSP 90; AltName: Full=Heat shock 84 kDa; Short=HSP 84; Short=HSP84;</t>
        </is>
      </c>
      <c r="G138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8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38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89" t="inlineStr"/>
      <c r="K1389" t="n">
        <v>724</v>
      </c>
      <c r="L1389" t="n">
        <v>360</v>
      </c>
      <c r="M1389" t="n">
        <v>378</v>
      </c>
      <c r="N1389" t="n">
        <v>359</v>
      </c>
      <c r="O1389" t="inlineStr">
        <is>
          <t>YVRR(359).(360)VFIMDSCDELIPEYLNFIR</t>
        </is>
      </c>
      <c r="P1389" t="inlineStr">
        <is>
          <t>YVRRVFIM</t>
        </is>
      </c>
      <c r="Q1389" t="inlineStr">
        <is>
          <t>Internal</t>
        </is>
      </c>
      <c r="R1389" t="inlineStr"/>
      <c r="S1389" t="inlineStr">
        <is>
          <t>S01.151</t>
        </is>
      </c>
      <c r="T1389" t="inlineStr">
        <is>
          <t>trypsin 1</t>
        </is>
      </c>
    </row>
    <row r="1390">
      <c r="A1390" s="1" t="n">
        <v>1388</v>
      </c>
      <c r="B1390" t="inlineStr">
        <is>
          <t>GLKYELISETGGSHDKR</t>
        </is>
      </c>
      <c r="C1390" t="inlineStr">
        <is>
          <t>Q12906</t>
        </is>
      </c>
      <c r="D1390" t="inlineStr">
        <is>
          <t>ILF3_HUMAN</t>
        </is>
      </c>
      <c r="E1390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390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390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390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390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390" t="inlineStr"/>
      <c r="K1390" t="n">
        <v>894</v>
      </c>
      <c r="L1390" t="n">
        <v>538</v>
      </c>
      <c r="M1390" t="n">
        <v>554</v>
      </c>
      <c r="N1390" t="n">
        <v>537</v>
      </c>
      <c r="O1390" t="inlineStr">
        <is>
          <t>EKRR(537).(538)GLKYELISETGGSHDKR</t>
        </is>
      </c>
      <c r="P1390" t="inlineStr">
        <is>
          <t>EKRRGLKY</t>
        </is>
      </c>
      <c r="Q1390" t="inlineStr">
        <is>
          <t>Internal</t>
        </is>
      </c>
      <c r="R1390" t="inlineStr"/>
      <c r="S1390" t="inlineStr"/>
      <c r="T1390" t="inlineStr"/>
    </row>
    <row r="1391">
      <c r="A1391" s="1" t="n">
        <v>1389</v>
      </c>
      <c r="B1391" t="inlineStr">
        <is>
          <t>GLKYELISETGGSHDKR</t>
        </is>
      </c>
      <c r="C1391" t="inlineStr">
        <is>
          <t>Q12906</t>
        </is>
      </c>
      <c r="D1391" t="inlineStr">
        <is>
          <t>ILF3_HUMAN</t>
        </is>
      </c>
      <c r="E1391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391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391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391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391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391" t="inlineStr"/>
      <c r="K1391" t="n">
        <v>894</v>
      </c>
      <c r="L1391" t="n">
        <v>538</v>
      </c>
      <c r="M1391" t="n">
        <v>554</v>
      </c>
      <c r="N1391" t="n">
        <v>537</v>
      </c>
      <c r="O1391" t="inlineStr">
        <is>
          <t>EKRR(537).(538)GLKYELISETGGSHDKR</t>
        </is>
      </c>
      <c r="P1391" t="inlineStr">
        <is>
          <t>EKRRGLKY</t>
        </is>
      </c>
      <c r="Q1391" t="inlineStr">
        <is>
          <t>Internal</t>
        </is>
      </c>
      <c r="R1391" t="inlineStr"/>
      <c r="S1391" t="inlineStr"/>
      <c r="T1391" t="inlineStr"/>
    </row>
    <row r="1392">
      <c r="A1392" s="1" t="n">
        <v>1390</v>
      </c>
      <c r="B1392" t="inlineStr">
        <is>
          <t>GLKMSATFIGNSTAIQELFKR</t>
        </is>
      </c>
      <c r="C1392" t="inlineStr">
        <is>
          <t>P68371</t>
        </is>
      </c>
      <c r="D1392" t="inlineStr">
        <is>
          <t>TBB4B_HUMAN</t>
        </is>
      </c>
      <c r="E1392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1392" t="inlineStr">
        <is>
          <t>RecName: Full=Tubulin beta-4B chain; AltName: Full=Tubulin beta-2 chain; AltName: Full=Tubulin beta-2C chain;</t>
        </is>
      </c>
      <c r="G1392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1392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1392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1392" t="inlineStr"/>
      <c r="K1392" t="n">
        <v>445</v>
      </c>
      <c r="L1392" t="n">
        <v>360</v>
      </c>
      <c r="M1392" t="n">
        <v>380</v>
      </c>
      <c r="N1392" t="n">
        <v>359</v>
      </c>
      <c r="O1392" t="inlineStr">
        <is>
          <t>IPPR(359).(360)GLKMSATFIGNSTAIQELFKR</t>
        </is>
      </c>
      <c r="P1392" t="inlineStr">
        <is>
          <t>IPPRGLKM</t>
        </is>
      </c>
      <c r="Q1392" t="inlineStr">
        <is>
          <t>Internal</t>
        </is>
      </c>
      <c r="R1392" t="inlineStr"/>
      <c r="S1392" t="inlineStr">
        <is>
          <t>S01.151</t>
        </is>
      </c>
      <c r="T1392" t="inlineStr">
        <is>
          <t>trypsin 1</t>
        </is>
      </c>
    </row>
    <row r="1393">
      <c r="A1393" s="1" t="n">
        <v>1391</v>
      </c>
      <c r="B1393" t="inlineStr">
        <is>
          <t>GILAADESTGSIAKR</t>
        </is>
      </c>
      <c r="C1393" t="inlineStr">
        <is>
          <t>P04075</t>
        </is>
      </c>
      <c r="D1393" t="inlineStr">
        <is>
          <t>ALDOA_HUMAN</t>
        </is>
      </c>
      <c r="E139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93" t="inlineStr">
        <is>
          <t>RecName: Full=Fructose-bisphosphate aldolase A {ECO:0000305}; EC=4.1.2.13 {ECO:0000269|PubMed:14766013}; AltName: Full=Lung cancer antigen NY-LU-1; AltName: Full=Muscle-type aldolase;</t>
        </is>
      </c>
      <c r="G139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9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9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93" t="inlineStr"/>
      <c r="K1393" t="n">
        <v>364</v>
      </c>
      <c r="L1393" t="n">
        <v>29</v>
      </c>
      <c r="M1393" t="n">
        <v>43</v>
      </c>
      <c r="N1393" t="n">
        <v>28</v>
      </c>
      <c r="O1393" t="inlineStr">
        <is>
          <t>APGK(28).(29)GILAADESTGSIAKR</t>
        </is>
      </c>
      <c r="P1393" t="inlineStr">
        <is>
          <t>APGKGILA</t>
        </is>
      </c>
      <c r="Q1393" t="inlineStr">
        <is>
          <t>Internal</t>
        </is>
      </c>
      <c r="R1393" t="inlineStr"/>
      <c r="S1393" t="inlineStr">
        <is>
          <t>S01.151</t>
        </is>
      </c>
      <c r="T1393" t="inlineStr">
        <is>
          <t>trypsin 1</t>
        </is>
      </c>
    </row>
    <row r="1394">
      <c r="A1394" s="1" t="n">
        <v>1392</v>
      </c>
      <c r="B1394" t="inlineStr">
        <is>
          <t>GLGIDEDEVAAEEPNAAVPDEIPPLEGDEDASR</t>
        </is>
      </c>
      <c r="C1394" t="inlineStr">
        <is>
          <t>P08238</t>
        </is>
      </c>
      <c r="D1394" t="inlineStr">
        <is>
          <t>HS90B_HUMAN</t>
        </is>
      </c>
      <c r="E139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94" t="inlineStr">
        <is>
          <t>RecName: Full=Heat shock protein HSP 90-beta; Short=HSP 90; AltName: Full=Heat shock 84 kDa; Short=HSP 84; Short=HSP84;</t>
        </is>
      </c>
      <c r="G139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9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39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94" t="inlineStr"/>
      <c r="K1394" t="n">
        <v>724</v>
      </c>
      <c r="L1394" t="n">
        <v>687</v>
      </c>
      <c r="M1394" t="n">
        <v>719</v>
      </c>
      <c r="N1394" t="n">
        <v>686</v>
      </c>
      <c r="O1394" t="inlineStr">
        <is>
          <t>MIKL(686).(687)GLGIDEDEVAAEEPNAAVPDEIPPLEGDEDASR</t>
        </is>
      </c>
      <c r="P1394" t="inlineStr">
        <is>
          <t>MIKLGLGI</t>
        </is>
      </c>
      <c r="Q1394" t="inlineStr">
        <is>
          <t>Internal</t>
        </is>
      </c>
      <c r="R1394" t="inlineStr"/>
      <c r="S1394" t="inlineStr"/>
      <c r="T1394" t="inlineStr"/>
    </row>
    <row r="1395">
      <c r="A1395" s="1" t="n">
        <v>1393</v>
      </c>
      <c r="B1395" t="inlineStr">
        <is>
          <t>GLGLDDALEPR</t>
        </is>
      </c>
      <c r="C1395" t="inlineStr">
        <is>
          <t>Q9Y230</t>
        </is>
      </c>
      <c r="D1395" t="inlineStr">
        <is>
          <t>RUVB2_HUMAN</t>
        </is>
      </c>
      <c r="E1395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395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395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395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1395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395" t="inlineStr"/>
      <c r="K1395" t="n">
        <v>463</v>
      </c>
      <c r="L1395" t="n">
        <v>30</v>
      </c>
      <c r="M1395" t="n">
        <v>40</v>
      </c>
      <c r="N1395" t="n">
        <v>29</v>
      </c>
      <c r="O1395" t="inlineStr">
        <is>
          <t>SHIR(29).(30)GLGLDDALEPR</t>
        </is>
      </c>
      <c r="P1395" t="inlineStr">
        <is>
          <t>SHIRGLGL</t>
        </is>
      </c>
      <c r="Q1395" t="inlineStr">
        <is>
          <t>Internal</t>
        </is>
      </c>
      <c r="R1395" t="inlineStr"/>
      <c r="S1395" t="inlineStr">
        <is>
          <t>S01.151</t>
        </is>
      </c>
      <c r="T1395" t="inlineStr">
        <is>
          <t>trypsin 1</t>
        </is>
      </c>
    </row>
    <row r="1396">
      <c r="A1396" s="1" t="n">
        <v>1394</v>
      </c>
      <c r="B1396" t="inlineStr">
        <is>
          <t>GLFIIDPNGVIKHLSVNDLPVGR</t>
        </is>
      </c>
      <c r="C1396" t="inlineStr">
        <is>
          <t>P30048</t>
        </is>
      </c>
      <c r="D1396" t="inlineStr">
        <is>
          <t>PRDX3_HUMAN</t>
        </is>
      </c>
      <c r="E1396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396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396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396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396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396" t="inlineStr"/>
      <c r="K1396" t="n">
        <v>256</v>
      </c>
      <c r="L1396" t="n">
        <v>185</v>
      </c>
      <c r="M1396" t="n">
        <v>207</v>
      </c>
      <c r="N1396" t="n">
        <v>184</v>
      </c>
      <c r="O1396" t="inlineStr">
        <is>
          <t>LALR(184).(185)GLFIIDPNGVIKHLSVNDLPVGR</t>
        </is>
      </c>
      <c r="P1396" t="inlineStr">
        <is>
          <t>LALRGLFI</t>
        </is>
      </c>
      <c r="Q1396" t="inlineStr">
        <is>
          <t>Internal</t>
        </is>
      </c>
      <c r="R1396" t="inlineStr"/>
      <c r="S1396" t="inlineStr">
        <is>
          <t>C01.034|S01.151</t>
        </is>
      </c>
      <c r="T1396" t="inlineStr">
        <is>
          <t>cathepsin S|trypsin 1</t>
        </is>
      </c>
    </row>
    <row r="1397">
      <c r="A1397" s="1" t="n">
        <v>1395</v>
      </c>
      <c r="B1397" t="inlineStr">
        <is>
          <t>GLFIIDPNGVIKHLSVNDLPVGR</t>
        </is>
      </c>
      <c r="C1397" t="inlineStr">
        <is>
          <t>P30048</t>
        </is>
      </c>
      <c r="D1397" t="inlineStr">
        <is>
          <t>PRDX3_HUMAN</t>
        </is>
      </c>
      <c r="E1397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397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397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397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397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397" t="inlineStr"/>
      <c r="K1397" t="n">
        <v>256</v>
      </c>
      <c r="L1397" t="n">
        <v>185</v>
      </c>
      <c r="M1397" t="n">
        <v>207</v>
      </c>
      <c r="N1397" t="n">
        <v>184</v>
      </c>
      <c r="O1397" t="inlineStr">
        <is>
          <t>LALR(184).(185)GLFIIDPNGVIKHLSVNDLPVGR</t>
        </is>
      </c>
      <c r="P1397" t="inlineStr">
        <is>
          <t>LALRGLFI</t>
        </is>
      </c>
      <c r="Q1397" t="inlineStr">
        <is>
          <t>Internal</t>
        </is>
      </c>
      <c r="R1397" t="inlineStr"/>
      <c r="S1397" t="inlineStr">
        <is>
          <t>C01.034|S01.151</t>
        </is>
      </c>
      <c r="T1397" t="inlineStr">
        <is>
          <t>cathepsin S|trypsin 1</t>
        </is>
      </c>
    </row>
    <row r="1398">
      <c r="A1398" s="1" t="n">
        <v>1396</v>
      </c>
      <c r="B1398" t="inlineStr">
        <is>
          <t>VFNPYTEFKEFSR</t>
        </is>
      </c>
      <c r="C1398" t="inlineStr">
        <is>
          <t>Q96C19</t>
        </is>
      </c>
      <c r="D1398" t="inlineStr">
        <is>
          <t>EFHD2_HUMAN</t>
        </is>
      </c>
      <c r="E139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398" t="inlineStr">
        <is>
          <t>RecName: Full=EF-hand domain-containing protein D2; AltName: Full=Swiprosin-1;</t>
        </is>
      </c>
      <c r="G1398" t="inlineStr">
        <is>
          <t>3D-structure|Acetylation|Calcium|Direct protein sequencing|Membrane|Metal-binding|Phosphoprotein|Reference proteome|Repeat</t>
        </is>
      </c>
      <c r="H1398" t="inlineStr">
        <is>
          <t>GO:0045121|GO:0045296|GO:0005509</t>
        </is>
      </c>
      <c r="I1398" t="inlineStr">
        <is>
          <t>C:membrane raft|F:cadherin binding|F:calcium ion binding</t>
        </is>
      </c>
      <c r="J1398" t="inlineStr"/>
      <c r="K1398" t="n">
        <v>240</v>
      </c>
      <c r="L1398" t="n">
        <v>79</v>
      </c>
      <c r="M1398" t="n">
        <v>91</v>
      </c>
      <c r="N1398" t="n">
        <v>78</v>
      </c>
      <c r="O1398" t="inlineStr">
        <is>
          <t>PSRR(78).(79)VFNPYTEFKEFSR</t>
        </is>
      </c>
      <c r="P1398" t="inlineStr">
        <is>
          <t>PSRRVFNP</t>
        </is>
      </c>
      <c r="Q1398" t="inlineStr">
        <is>
          <t>Internal</t>
        </is>
      </c>
      <c r="R1398" t="inlineStr"/>
      <c r="S1398" t="inlineStr">
        <is>
          <t>S01.151</t>
        </is>
      </c>
      <c r="T1398" t="inlineStr">
        <is>
          <t>trypsin 1</t>
        </is>
      </c>
    </row>
    <row r="1399">
      <c r="A1399" s="1" t="n">
        <v>1397</v>
      </c>
      <c r="B1399" t="inlineStr">
        <is>
          <t>GIFPVLCKDPVQEAWAEDVDLR</t>
        </is>
      </c>
      <c r="C1399" t="inlineStr">
        <is>
          <t>P14618</t>
        </is>
      </c>
      <c r="D1399" t="inlineStr">
        <is>
          <t>KPYM_HUMAN</t>
        </is>
      </c>
      <c r="E139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9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9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9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9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99" t="inlineStr"/>
      <c r="K1399" t="n">
        <v>531</v>
      </c>
      <c r="L1399" t="n">
        <v>468</v>
      </c>
      <c r="M1399" t="n">
        <v>489</v>
      </c>
      <c r="N1399" t="n">
        <v>467</v>
      </c>
      <c r="O1399" t="inlineStr">
        <is>
          <t>HLYR(467).(468)GIFPVLCKDPVQEAWAEDVDLR</t>
        </is>
      </c>
      <c r="P1399" t="inlineStr">
        <is>
          <t>HLYRGIFP</t>
        </is>
      </c>
      <c r="Q1399" t="inlineStr">
        <is>
          <t>Internal</t>
        </is>
      </c>
      <c r="R1399" t="inlineStr"/>
      <c r="S1399" t="inlineStr">
        <is>
          <t>S01.151</t>
        </is>
      </c>
      <c r="T1399" t="inlineStr">
        <is>
          <t>trypsin 1</t>
        </is>
      </c>
    </row>
    <row r="1400">
      <c r="A1400" s="1" t="n">
        <v>1398</v>
      </c>
      <c r="B1400" t="inlineStr">
        <is>
          <t>GIFPVLCKDPVQEAWAEDVDLR</t>
        </is>
      </c>
      <c r="C1400" t="inlineStr">
        <is>
          <t>P14618</t>
        </is>
      </c>
      <c r="D1400" t="inlineStr">
        <is>
          <t>KPYM_HUMAN</t>
        </is>
      </c>
      <c r="E140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0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0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0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0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00" t="inlineStr"/>
      <c r="K1400" t="n">
        <v>531</v>
      </c>
      <c r="L1400" t="n">
        <v>468</v>
      </c>
      <c r="M1400" t="n">
        <v>489</v>
      </c>
      <c r="N1400" t="n">
        <v>467</v>
      </c>
      <c r="O1400" t="inlineStr">
        <is>
          <t>HLYR(467).(468)GIFPVLCKDPVQEAWAEDVDLR</t>
        </is>
      </c>
      <c r="P1400" t="inlineStr">
        <is>
          <t>HLYRGIFP</t>
        </is>
      </c>
      <c r="Q1400" t="inlineStr">
        <is>
          <t>Internal</t>
        </is>
      </c>
      <c r="R1400" t="inlineStr"/>
      <c r="S1400" t="inlineStr">
        <is>
          <t>S01.151</t>
        </is>
      </c>
      <c r="T1400" t="inlineStr">
        <is>
          <t>trypsin 1</t>
        </is>
      </c>
    </row>
    <row r="1401">
      <c r="A1401" s="1" t="n">
        <v>1399</v>
      </c>
      <c r="B1401" t="inlineStr">
        <is>
          <t>GIFPVLCKDPVQEAWAEDVDLR</t>
        </is>
      </c>
      <c r="C1401" t="inlineStr">
        <is>
          <t>P14618</t>
        </is>
      </c>
      <c r="D1401" t="inlineStr">
        <is>
          <t>KPYM_HUMAN</t>
        </is>
      </c>
      <c r="E140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0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0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0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0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01" t="inlineStr"/>
      <c r="K1401" t="n">
        <v>531</v>
      </c>
      <c r="L1401" t="n">
        <v>468</v>
      </c>
      <c r="M1401" t="n">
        <v>489</v>
      </c>
      <c r="N1401" t="n">
        <v>467</v>
      </c>
      <c r="O1401" t="inlineStr">
        <is>
          <t>HLYR(467).(468)GIFPVLCKDPVQEAWAEDVDLR</t>
        </is>
      </c>
      <c r="P1401" t="inlineStr">
        <is>
          <t>HLYRGIFP</t>
        </is>
      </c>
      <c r="Q1401" t="inlineStr">
        <is>
          <t>Internal</t>
        </is>
      </c>
      <c r="R1401" t="inlineStr"/>
      <c r="S1401" t="inlineStr">
        <is>
          <t>S01.151</t>
        </is>
      </c>
      <c r="T1401" t="inlineStr">
        <is>
          <t>trypsin 1</t>
        </is>
      </c>
    </row>
    <row r="1402">
      <c r="A1402" s="1" t="n">
        <v>1400</v>
      </c>
      <c r="B1402" t="inlineStr">
        <is>
          <t>GLGIDEDDPTADDTSAAVTEEMPPLEGDDDTSR</t>
        </is>
      </c>
      <c r="C1402" t="inlineStr">
        <is>
          <t>P07900</t>
        </is>
      </c>
      <c r="D1402" t="inlineStr">
        <is>
          <t>HS90A_HUMAN</t>
        </is>
      </c>
      <c r="E140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0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0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0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0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02" t="inlineStr"/>
      <c r="K1402" t="n">
        <v>732</v>
      </c>
      <c r="L1402" t="n">
        <v>695</v>
      </c>
      <c r="M1402" t="n">
        <v>727</v>
      </c>
      <c r="N1402" t="n">
        <v>694</v>
      </c>
      <c r="O1402" t="inlineStr">
        <is>
          <t>MIKL(694).(695)GLGIDEDDPTADDTSAAVTEEMPPLEGDDDTSR</t>
        </is>
      </c>
      <c r="P1402" t="inlineStr">
        <is>
          <t>MIKLGLGI</t>
        </is>
      </c>
      <c r="Q1402" t="inlineStr">
        <is>
          <t>Internal</t>
        </is>
      </c>
      <c r="R1402" t="inlineStr"/>
      <c r="S1402" t="inlineStr"/>
      <c r="T1402" t="inlineStr"/>
    </row>
    <row r="1403">
      <c r="A1403" s="1" t="n">
        <v>1401</v>
      </c>
      <c r="B1403" t="inlineStr">
        <is>
          <t>VFNPYTEFKEFSR</t>
        </is>
      </c>
      <c r="C1403" t="inlineStr">
        <is>
          <t>Q96C19</t>
        </is>
      </c>
      <c r="D1403" t="inlineStr">
        <is>
          <t>EFHD2_HUMAN</t>
        </is>
      </c>
      <c r="E1403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403" t="inlineStr">
        <is>
          <t>RecName: Full=EF-hand domain-containing protein D2; AltName: Full=Swiprosin-1;</t>
        </is>
      </c>
      <c r="G1403" t="inlineStr">
        <is>
          <t>3D-structure|Acetylation|Calcium|Direct protein sequencing|Membrane|Metal-binding|Phosphoprotein|Reference proteome|Repeat</t>
        </is>
      </c>
      <c r="H1403" t="inlineStr">
        <is>
          <t>GO:0045121|GO:0045296|GO:0005509</t>
        </is>
      </c>
      <c r="I1403" t="inlineStr">
        <is>
          <t>C:membrane raft|F:cadherin binding|F:calcium ion binding</t>
        </is>
      </c>
      <c r="J1403" t="inlineStr"/>
      <c r="K1403" t="n">
        <v>240</v>
      </c>
      <c r="L1403" t="n">
        <v>79</v>
      </c>
      <c r="M1403" t="n">
        <v>91</v>
      </c>
      <c r="N1403" t="n">
        <v>78</v>
      </c>
      <c r="O1403" t="inlineStr">
        <is>
          <t>PSRR(78).(79)VFNPYTEFKEFSR</t>
        </is>
      </c>
      <c r="P1403" t="inlineStr">
        <is>
          <t>PSRRVFNP</t>
        </is>
      </c>
      <c r="Q1403" t="inlineStr">
        <is>
          <t>Internal</t>
        </is>
      </c>
      <c r="R1403" t="inlineStr"/>
      <c r="S1403" t="inlineStr">
        <is>
          <t>S01.151</t>
        </is>
      </c>
      <c r="T1403" t="inlineStr">
        <is>
          <t>trypsin 1</t>
        </is>
      </c>
    </row>
    <row r="1404">
      <c r="A1404" s="1" t="n">
        <v>1402</v>
      </c>
      <c r="B1404" t="inlineStr">
        <is>
          <t>GLGAGAGAGEESPATSLPR</t>
        </is>
      </c>
      <c r="C1404" t="inlineStr">
        <is>
          <t>O15173</t>
        </is>
      </c>
      <c r="D1404" t="inlineStr">
        <is>
          <t>PGRC2_HUMAN</t>
        </is>
      </c>
      <c r="E1404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1404" t="inlineStr">
        <is>
          <t>RecName: Full=Membrane-associated progesterone receptor component 2 {ECO:0000305}; AltName: Full=Progesterone membrane-binding protein; AltName: Full=Steroid receptor protein DG6;</t>
        </is>
      </c>
      <c r="G1404" t="inlineStr">
        <is>
          <t>Alternative splicing|Endoplasmic reticulum|Lipid-binding|Membrane|Nucleus|Phosphoprotein|Receptor|Reference proteome|Steroid-binding|Transmembrane|Transmembrane helix</t>
        </is>
      </c>
      <c r="H1404" t="inlineStr">
        <is>
          <t>GO:0012505|GO:0005783|GO:0016020|GO:0005635|GO:0020037|GO:0015232|GO:0003707|GO:0005496|GO:0060612</t>
        </is>
      </c>
      <c r="I1404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1404" t="inlineStr"/>
      <c r="K1404" t="n">
        <v>223</v>
      </c>
      <c r="L1404" t="n">
        <v>79</v>
      </c>
      <c r="M1404" t="n">
        <v>97</v>
      </c>
      <c r="N1404" t="n">
        <v>78</v>
      </c>
      <c r="O1404" t="inlineStr">
        <is>
          <t>WGRR(78).(79)GLGAGAGAGEESPATSLPR</t>
        </is>
      </c>
      <c r="P1404" t="inlineStr">
        <is>
          <t>WGRRGLGA</t>
        </is>
      </c>
      <c r="Q1404" t="inlineStr">
        <is>
          <t>Internal</t>
        </is>
      </c>
      <c r="R1404" t="inlineStr"/>
      <c r="S1404" t="inlineStr">
        <is>
          <t>S01.151</t>
        </is>
      </c>
      <c r="T1404" t="inlineStr">
        <is>
          <t>trypsin 1</t>
        </is>
      </c>
    </row>
    <row r="1405">
      <c r="A1405" s="1" t="n">
        <v>1403</v>
      </c>
      <c r="B1405" t="inlineStr">
        <is>
          <t>GLGAGAGAGEESPATSLPR</t>
        </is>
      </c>
      <c r="C1405" t="inlineStr">
        <is>
          <t>O15173</t>
        </is>
      </c>
      <c r="D1405" t="inlineStr">
        <is>
          <t>PGRC2_HUMAN</t>
        </is>
      </c>
      <c r="E1405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1405" t="inlineStr">
        <is>
          <t>RecName: Full=Membrane-associated progesterone receptor component 2 {ECO:0000305}; AltName: Full=Progesterone membrane-binding protein; AltName: Full=Steroid receptor protein DG6;</t>
        </is>
      </c>
      <c r="G1405" t="inlineStr">
        <is>
          <t>Alternative splicing|Endoplasmic reticulum|Lipid-binding|Membrane|Nucleus|Phosphoprotein|Receptor|Reference proteome|Steroid-binding|Transmembrane|Transmembrane helix</t>
        </is>
      </c>
      <c r="H1405" t="inlineStr">
        <is>
          <t>GO:0012505|GO:0005783|GO:0016020|GO:0005635|GO:0020037|GO:0015232|GO:0003707|GO:0005496|GO:0060612</t>
        </is>
      </c>
      <c r="I1405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1405" t="inlineStr"/>
      <c r="K1405" t="n">
        <v>223</v>
      </c>
      <c r="L1405" t="n">
        <v>79</v>
      </c>
      <c r="M1405" t="n">
        <v>97</v>
      </c>
      <c r="N1405" t="n">
        <v>78</v>
      </c>
      <c r="O1405" t="inlineStr">
        <is>
          <t>WGRR(78).(79)GLGAGAGAGEESPATSLPR</t>
        </is>
      </c>
      <c r="P1405" t="inlineStr">
        <is>
          <t>WGRRGLGA</t>
        </is>
      </c>
      <c r="Q1405" t="inlineStr">
        <is>
          <t>Internal</t>
        </is>
      </c>
      <c r="R1405" t="inlineStr"/>
      <c r="S1405" t="inlineStr">
        <is>
          <t>S01.151</t>
        </is>
      </c>
      <c r="T1405" t="inlineStr">
        <is>
          <t>trypsin 1</t>
        </is>
      </c>
    </row>
    <row r="1406">
      <c r="A1406" s="1" t="n">
        <v>1404</v>
      </c>
      <c r="B1406" t="inlineStr">
        <is>
          <t>GLGDCLVKITKSDGIR</t>
        </is>
      </c>
      <c r="C1406" t="inlineStr">
        <is>
          <t>P12236</t>
        </is>
      </c>
      <c r="D1406" t="inlineStr">
        <is>
          <t>ADT3_HUMAN</t>
        </is>
      </c>
      <c r="E1406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406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406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406" t="inlineStr">
        <is>
          <t>GO:0016020|GO:0005743|GO:0005739|GO:0005634|GO:0005744|GO:0005471|GO:0006915|GO:0140021|GO:1990544|GO:1901029</t>
        </is>
      </c>
      <c r="I1406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406" t="inlineStr"/>
      <c r="K1406" t="n">
        <v>298</v>
      </c>
      <c r="L1406" t="n">
        <v>156</v>
      </c>
      <c r="M1406" t="n">
        <v>171</v>
      </c>
      <c r="N1406" t="n">
        <v>155</v>
      </c>
      <c r="O1406" t="inlineStr">
        <is>
          <t>REFR(155).(156)GLGDCLVKITKSDGIR</t>
        </is>
      </c>
      <c r="P1406" t="inlineStr">
        <is>
          <t>REFRGLGD</t>
        </is>
      </c>
      <c r="Q1406" t="inlineStr">
        <is>
          <t>Internal</t>
        </is>
      </c>
      <c r="R1406" t="inlineStr"/>
      <c r="S1406" t="inlineStr"/>
      <c r="T1406" t="inlineStr"/>
    </row>
    <row r="1407">
      <c r="A1407" s="1" t="n">
        <v>1405</v>
      </c>
      <c r="B1407" t="inlineStr">
        <is>
          <t>VFLPEPMGTANIQLHGPPR</t>
        </is>
      </c>
      <c r="C1407" t="inlineStr">
        <is>
          <t>P35613</t>
        </is>
      </c>
      <c r="D1407" t="inlineStr">
        <is>
          <t>BASI_HUMAN</t>
        </is>
      </c>
      <c r="E1407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407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407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407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407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407" t="inlineStr"/>
      <c r="K1407" t="n">
        <v>385</v>
      </c>
      <c r="L1407" t="n">
        <v>204</v>
      </c>
      <c r="M1407" t="n">
        <v>222</v>
      </c>
      <c r="N1407" t="n">
        <v>203</v>
      </c>
      <c r="O1407" t="inlineStr">
        <is>
          <t>EYSC(203).(204)VFLPEPMGTANIQLHGPPR</t>
        </is>
      </c>
      <c r="P1407" t="inlineStr">
        <is>
          <t>EYSCVFLP</t>
        </is>
      </c>
      <c r="Q1407" t="inlineStr">
        <is>
          <t>Internal</t>
        </is>
      </c>
      <c r="R1407" t="inlineStr"/>
      <c r="S1407" t="inlineStr"/>
      <c r="T1407" t="inlineStr"/>
    </row>
    <row r="1408">
      <c r="A1408" s="1" t="n">
        <v>1406</v>
      </c>
      <c r="B1408" t="inlineStr">
        <is>
          <t>GLGKGFVPSPTSQPGGHESLVDR</t>
        </is>
      </c>
      <c r="C1408" t="inlineStr">
        <is>
          <t>P26640</t>
        </is>
      </c>
      <c r="D1408" t="inlineStr">
        <is>
          <t>SYVC_HUMAN</t>
        </is>
      </c>
      <c r="E1408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08" t="inlineStr">
        <is>
          <t>RecName: Full=Valine--tRNA ligase {ECO:0000305}; EC=6.1.1.9 {ECO:0000269|PubMed:8428657}; AltName: Full=Protein G7a; AltName: Full=Valyl-tRNA synthetase; Short=ValRS;</t>
        </is>
      </c>
      <c r="G1408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08" t="inlineStr">
        <is>
          <t>GO:0005829|GO:0002161|GO:0005524|GO:0004832|GO:0006418|GO:0006438</t>
        </is>
      </c>
      <c r="I1408" t="inlineStr">
        <is>
          <t>C:cytosol|F:aminoacyl-tRNA editing activity|F:ATP binding|F:valine-tRNA ligase activity|P:tRNA aminoacylation for protein translation|P:valyl-tRNA aminoacylation</t>
        </is>
      </c>
      <c r="J1408" t="inlineStr"/>
      <c r="K1408" t="n">
        <v>1264</v>
      </c>
      <c r="L1408" t="n">
        <v>963</v>
      </c>
      <c r="M1408" t="n">
        <v>985</v>
      </c>
      <c r="N1408" t="n">
        <v>962</v>
      </c>
      <c r="O1408" t="inlineStr">
        <is>
          <t>FALR(962).(963)GLGKGFVPSPTSQPGGHESLVDR</t>
        </is>
      </c>
      <c r="P1408" t="inlineStr">
        <is>
          <t>FALRGLGK</t>
        </is>
      </c>
      <c r="Q1408" t="inlineStr">
        <is>
          <t>Internal</t>
        </is>
      </c>
      <c r="R1408" t="inlineStr"/>
      <c r="S1408" t="inlineStr"/>
      <c r="T1408" t="inlineStr"/>
    </row>
    <row r="1409">
      <c r="A1409" s="1" t="n">
        <v>1407</v>
      </c>
      <c r="B1409" t="inlineStr">
        <is>
          <t>GLGKGFVPSPTSQPGGHESLVDR</t>
        </is>
      </c>
      <c r="C1409" t="inlineStr">
        <is>
          <t>P26640</t>
        </is>
      </c>
      <c r="D1409" t="inlineStr">
        <is>
          <t>SYVC_HUMAN</t>
        </is>
      </c>
      <c r="E1409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09" t="inlineStr">
        <is>
          <t>RecName: Full=Valine--tRNA ligase {ECO:0000305}; EC=6.1.1.9 {ECO:0000269|PubMed:8428657}; AltName: Full=Protein G7a; AltName: Full=Valyl-tRNA synthetase; Short=ValRS;</t>
        </is>
      </c>
      <c r="G1409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09" t="inlineStr">
        <is>
          <t>GO:0005829|GO:0002161|GO:0005524|GO:0004832|GO:0006418|GO:0006438</t>
        </is>
      </c>
      <c r="I1409" t="inlineStr">
        <is>
          <t>C:cytosol|F:aminoacyl-tRNA editing activity|F:ATP binding|F:valine-tRNA ligase activity|P:tRNA aminoacylation for protein translation|P:valyl-tRNA aminoacylation</t>
        </is>
      </c>
      <c r="J1409" t="inlineStr"/>
      <c r="K1409" t="n">
        <v>1264</v>
      </c>
      <c r="L1409" t="n">
        <v>963</v>
      </c>
      <c r="M1409" t="n">
        <v>985</v>
      </c>
      <c r="N1409" t="n">
        <v>962</v>
      </c>
      <c r="O1409" t="inlineStr">
        <is>
          <t>FALR(962).(963)GLGKGFVPSPTSQPGGHESLVDR</t>
        </is>
      </c>
      <c r="P1409" t="inlineStr">
        <is>
          <t>FALRGLGK</t>
        </is>
      </c>
      <c r="Q1409" t="inlineStr">
        <is>
          <t>Internal</t>
        </is>
      </c>
      <c r="R1409" t="inlineStr"/>
      <c r="S1409" t="inlineStr"/>
      <c r="T1409" t="inlineStr"/>
    </row>
    <row r="1410">
      <c r="A1410" s="1" t="n">
        <v>1408</v>
      </c>
      <c r="B1410" t="inlineStr">
        <is>
          <t>VFITDDFHDMMPK</t>
        </is>
      </c>
      <c r="C1410" t="inlineStr">
        <is>
          <t>P14625</t>
        </is>
      </c>
      <c r="D1410" t="inlineStr">
        <is>
          <t>ENPL_HUMAN</t>
        </is>
      </c>
      <c r="E141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1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1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1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1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10" t="inlineStr"/>
      <c r="K1410" t="n">
        <v>803</v>
      </c>
      <c r="L1410" t="n">
        <v>416</v>
      </c>
      <c r="M1410" t="n">
        <v>428</v>
      </c>
      <c r="N1410" t="n">
        <v>415</v>
      </c>
      <c r="O1410" t="inlineStr">
        <is>
          <t>YVRR(415).(416)VFITDDFHDMMPK</t>
        </is>
      </c>
      <c r="P1410" t="inlineStr">
        <is>
          <t>YVRRVFIT</t>
        </is>
      </c>
      <c r="Q1410" t="inlineStr">
        <is>
          <t>Internal</t>
        </is>
      </c>
      <c r="R1410" t="inlineStr"/>
      <c r="S1410" t="inlineStr">
        <is>
          <t>S01.151</t>
        </is>
      </c>
      <c r="T1410" t="inlineStr">
        <is>
          <t>trypsin 1</t>
        </is>
      </c>
    </row>
    <row r="1411">
      <c r="A1411" s="1" t="n">
        <v>1409</v>
      </c>
      <c r="B1411" t="inlineStr">
        <is>
          <t>GILAADESTGSIAKR</t>
        </is>
      </c>
      <c r="C1411" t="inlineStr">
        <is>
          <t>P04075</t>
        </is>
      </c>
      <c r="D1411" t="inlineStr">
        <is>
          <t>ALDOA_HUMAN</t>
        </is>
      </c>
      <c r="E141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11" t="inlineStr">
        <is>
          <t>RecName: Full=Fructose-bisphosphate aldolase A {ECO:0000305}; EC=4.1.2.13 {ECO:0000269|PubMed:14766013}; AltName: Full=Lung cancer antigen NY-LU-1; AltName: Full=Muscle-type aldolase;</t>
        </is>
      </c>
      <c r="G141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1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1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11" t="inlineStr"/>
      <c r="K1411" t="n">
        <v>364</v>
      </c>
      <c r="L1411" t="n">
        <v>29</v>
      </c>
      <c r="M1411" t="n">
        <v>43</v>
      </c>
      <c r="N1411" t="n">
        <v>28</v>
      </c>
      <c r="O1411" t="inlineStr">
        <is>
          <t>APGK(28).(29)GILAADESTGSIAKR</t>
        </is>
      </c>
      <c r="P1411" t="inlineStr">
        <is>
          <t>APGKGILA</t>
        </is>
      </c>
      <c r="Q1411" t="inlineStr">
        <is>
          <t>Internal</t>
        </is>
      </c>
      <c r="R1411" t="inlineStr"/>
      <c r="S1411" t="inlineStr">
        <is>
          <t>S01.151</t>
        </is>
      </c>
      <c r="T1411" t="inlineStr">
        <is>
          <t>trypsin 1</t>
        </is>
      </c>
    </row>
    <row r="1412">
      <c r="A1412" s="1" t="n">
        <v>1410</v>
      </c>
      <c r="B1412" t="inlineStr">
        <is>
          <t>VFIMDSCDELIPEYLNFIR</t>
        </is>
      </c>
      <c r="C1412" t="inlineStr">
        <is>
          <t>P08238</t>
        </is>
      </c>
      <c r="D1412" t="inlineStr">
        <is>
          <t>HS90B_HUMAN</t>
        </is>
      </c>
      <c r="E141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412" t="inlineStr">
        <is>
          <t>RecName: Full=Heat shock protein HSP 90-beta; Short=HSP 90; AltName: Full=Heat shock 84 kDa; Short=HSP 84; Short=HSP84;</t>
        </is>
      </c>
      <c r="G141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41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41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412" t="inlineStr"/>
      <c r="K1412" t="n">
        <v>724</v>
      </c>
      <c r="L1412" t="n">
        <v>360</v>
      </c>
      <c r="M1412" t="n">
        <v>378</v>
      </c>
      <c r="N1412" t="n">
        <v>359</v>
      </c>
      <c r="O1412" t="inlineStr">
        <is>
          <t>YVRR(359).(360)VFIMDSCDELIPEYLNFIR</t>
        </is>
      </c>
      <c r="P1412" t="inlineStr">
        <is>
          <t>YVRRVFIM</t>
        </is>
      </c>
      <c r="Q1412" t="inlineStr">
        <is>
          <t>Internal</t>
        </is>
      </c>
      <c r="R1412" t="inlineStr"/>
      <c r="S1412" t="inlineStr">
        <is>
          <t>S01.151</t>
        </is>
      </c>
      <c r="T1412" t="inlineStr">
        <is>
          <t>trypsin 1</t>
        </is>
      </c>
    </row>
    <row r="1413">
      <c r="A1413" s="1" t="n">
        <v>1411</v>
      </c>
      <c r="B1413" t="inlineStr">
        <is>
          <t>VFIMDSCDELIPEYLNFIR</t>
        </is>
      </c>
      <c r="C1413" t="inlineStr">
        <is>
          <t>P08238</t>
        </is>
      </c>
      <c r="D1413" t="inlineStr">
        <is>
          <t>HS90B_HUMAN</t>
        </is>
      </c>
      <c r="E141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413" t="inlineStr">
        <is>
          <t>RecName: Full=Heat shock protein HSP 90-beta; Short=HSP 90; AltName: Full=Heat shock 84 kDa; Short=HSP 84; Short=HSP84;</t>
        </is>
      </c>
      <c r="G141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41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41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413" t="inlineStr"/>
      <c r="K1413" t="n">
        <v>724</v>
      </c>
      <c r="L1413" t="n">
        <v>360</v>
      </c>
      <c r="M1413" t="n">
        <v>378</v>
      </c>
      <c r="N1413" t="n">
        <v>359</v>
      </c>
      <c r="O1413" t="inlineStr">
        <is>
          <t>YVRR(359).(360)VFIMDSCDELIPEYLNFIR</t>
        </is>
      </c>
      <c r="P1413" t="inlineStr">
        <is>
          <t>YVRRVFIM</t>
        </is>
      </c>
      <c r="Q1413" t="inlineStr">
        <is>
          <t>Internal</t>
        </is>
      </c>
      <c r="R1413" t="inlineStr"/>
      <c r="S1413" t="inlineStr">
        <is>
          <t>S01.151</t>
        </is>
      </c>
      <c r="T1413" t="inlineStr">
        <is>
          <t>trypsin 1</t>
        </is>
      </c>
    </row>
    <row r="1414">
      <c r="A1414" s="1" t="n">
        <v>1412</v>
      </c>
      <c r="B1414" t="inlineStr">
        <is>
          <t>GILSGTSDLLLTFDEAEVR</t>
        </is>
      </c>
      <c r="C1414" t="inlineStr">
        <is>
          <t>P18206</t>
        </is>
      </c>
      <c r="D1414" t="inlineStr">
        <is>
          <t>VINC_HUMAN</t>
        </is>
      </c>
      <c r="E141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414" t="inlineStr">
        <is>
          <t>RecName: Full=Vinculin; AltName: Full=Metavinculin; Short=MV;</t>
        </is>
      </c>
      <c r="G141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41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41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414" t="inlineStr"/>
      <c r="K1414" t="n">
        <v>1134</v>
      </c>
      <c r="L1414" t="n">
        <v>114</v>
      </c>
      <c r="M1414" t="n">
        <v>132</v>
      </c>
      <c r="N1414" t="n">
        <v>113</v>
      </c>
      <c r="O1414" t="inlineStr">
        <is>
          <t>DGSR(113).(114)GILSGTSDLLLTFDEAEVR</t>
        </is>
      </c>
      <c r="P1414" t="inlineStr">
        <is>
          <t>DGSRGILS</t>
        </is>
      </c>
      <c r="Q1414" t="inlineStr">
        <is>
          <t>Internal</t>
        </is>
      </c>
      <c r="R1414" t="inlineStr"/>
      <c r="S1414" t="inlineStr">
        <is>
          <t>S01.151</t>
        </is>
      </c>
      <c r="T1414" t="inlineStr">
        <is>
          <t>trypsin 1</t>
        </is>
      </c>
    </row>
    <row r="1415">
      <c r="A1415" s="1" t="n">
        <v>1413</v>
      </c>
      <c r="B1415" t="inlineStr">
        <is>
          <t>GLLSQGSPLSWEETKR</t>
        </is>
      </c>
      <c r="C1415" t="inlineStr">
        <is>
          <t>P48506</t>
        </is>
      </c>
      <c r="D1415" t="inlineStr">
        <is>
          <t>GSH1_HUMAN</t>
        </is>
      </c>
      <c r="E1415" t="inlineStr">
        <is>
          <t>MGLLSQGSPLSWEETKRHADHVRRHGILQFLHIYHAVKDRHKDVLKWGDEVEYMLVSFDHENKKVRLVLSGEKVLETLQEKGERTNPNHPTLWRPEYGSYMIEGTPGQPYGGTMSEFNTVEANMRKRRKEATSILEENQALCTITSFPRLGCPGFTLPEVKPNPVEGGASKSLFFPDEAINKHPRFSTLTRNIRHRRGEKVVINVPIFKDKNTPSPFIETFTEDDEASRASKPDHIYMDAMGFGMGNCCLQVTFQACSISEARYLYDQLATICPIVMALSAASPFYRGYVSDIDCRWGVISASVDDRTREERGLEPLKNNNYRISKSRYDSIDSYLSKCGEKYNDIDLTIDKEIYEQLLQEGIDHLLAQHVAHLFIRDPLTLFEEKIHLDDANESDHFENIQSTNWQTMRFKPPPPNSDIGWRVEFRPMEVQLTDFENSAYVVFVVLLTRVILSYKLDFLIPLSKVDENMKVAQKRDAVLQGMFYFRKDICKGGNAVVDGCGKAQNSTELAAEEYTLMSIDTIINGKEGVFPGLIPILNSYLENMEVDVDTRCSILNYLKLIKKRASGELMTVARWMREFIANHPDYKQDSVITDEMNYSLILKCNQIANELCECPELLGSAFRKVKYSGSKTDSSN</t>
        </is>
      </c>
      <c r="F1415" t="inlineStr">
        <is>
          <t>RecName: Full=Glutamate--cysteine ligase catalytic subunit {ECO:0000305}; EC=6.3.2.2 {ECO:0000269|PubMed:12663448, ECO:0000269|PubMed:9675072}; AltName: Full=GCS heavy chain; AltName: Full=Gamma-ECS; AltName: Full=Gamma-glutamylcysteine synthetase;</t>
        </is>
      </c>
      <c r="G1415" t="inlineStr">
        <is>
          <t>Acetylation|ATP-binding|Disease variant|Glutathione biosynthesis|Hereditary hemolytic anemia|Ligase|Nucleotide-binding|Phosphoprotein|Reference proteome</t>
        </is>
      </c>
      <c r="H1415" t="inlineStr">
        <is>
          <t>GO:0005829|GO:0017109|GO:0005739|GO:0043531|GO:0005524|GO:0016595|GO:0004357|GO:0000287|GO:0044877|GO:0097746|GO:0045454|GO:0044344|GO:0071372|GO:0071333|GO:0035729|GO:0032869|GO:0071260|GO:0097069|GO:0006534|GO:0006536|GO:0006750|GO:0019852|GO:0043066|GO:0045892|GO:2001237|GO:2000490|GO:1901029|GO:0043524|GO:0031397|GO:0032436|GO:0051900|GO:0014823|GO:0046685|GO:0046686|GO:0009408|GO:0009725|GO:0044752|GO:0070555|GO:0051409|GO:0007584|GO:0006979|GO:0009410</t>
        </is>
      </c>
      <c r="I1415" t="inlineStr">
        <is>
          <t>C:cytosol|C:glutamate-cysteine ligase complex|C:mitochondrion|F:ADP binding|F:ATP binding|F:glutamate binding|F:glutamate-cysteine ligase activity|F:magnesium ion binding|F:protein-containing complex binding|P:blood vessel diameter maintenance|P:cell redox homeostasis|P:cellular response to fibroblast growth factor stimulus|P:cellular response to follicle-stimulating hormone stimulus|P:cellular response to glucose stimulus|P:cellular response to hepatocyte growth factor stimulus|P:cellular response to insulin stimulus|P:cellular response to mechanical stimulus|P:cellular response to thyroxine stimulus|P:cysteine metabolic process|P:glutamate metabolic process|P:glutathione biosynthetic process|P:L-ascorbic acid metabolic process|P:negative regulation of apoptotic process|P:negative regulation of DNA-templated transcription|P:negative regulation of extrinsic apoptotic signaling pathway|P:negative regulation of hepatic stellate cell activation|P:negative regulation of mitochondrial outer membrane permeabilization involved in apoptotic signaling pathway|P:negative regulation of neuron apoptotic process|P:negative regulation of protein ubiquitination|P:positive regulation of proteasomal ubiquitin-dependent protein catabolic process|P:regulation of mitochondrial depolarization|P:response to activity|P:response to arsenic-containing substance|P:response to cadmium ion|P:response to heat|P:response to hormone|P:response to human chorionic gonadotropin|P:response to interleukin-1|P:response to nitrosative stress|P:response to nutrient|P:response to oxidative stress|P:response to xenobiotic stimulus</t>
        </is>
      </c>
      <c r="J1415" t="inlineStr"/>
      <c r="K1415" t="n">
        <v>637</v>
      </c>
      <c r="L1415" t="n">
        <v>2</v>
      </c>
      <c r="M1415" t="n">
        <v>17</v>
      </c>
      <c r="N1415" t="n">
        <v>1</v>
      </c>
      <c r="O1415" t="inlineStr">
        <is>
          <t>M(1).(2)GLLSQGSPLSWEETKR</t>
        </is>
      </c>
      <c r="P1415" t="inlineStr">
        <is>
          <t>---MGLLS</t>
        </is>
      </c>
      <c r="Q1415" t="inlineStr">
        <is>
          <t>Met removed</t>
        </is>
      </c>
      <c r="R1415" t="inlineStr"/>
      <c r="S1415" t="inlineStr"/>
      <c r="T1415" t="inlineStr"/>
    </row>
    <row r="1416">
      <c r="A1416" s="1" t="n">
        <v>1414</v>
      </c>
      <c r="B1416" t="inlineStr">
        <is>
          <t>GLLSQGSPLSWEETKR</t>
        </is>
      </c>
      <c r="C1416" t="inlineStr">
        <is>
          <t>P48506</t>
        </is>
      </c>
      <c r="D1416" t="inlineStr">
        <is>
          <t>GSH1_HUMAN</t>
        </is>
      </c>
      <c r="E1416" t="inlineStr">
        <is>
          <t>MGLLSQGSPLSWEETKRHADHVRRHGILQFLHIYHAVKDRHKDVLKWGDEVEYMLVSFDHENKKVRLVLSGEKVLETLQEKGERTNPNHPTLWRPEYGSYMIEGTPGQPYGGTMSEFNTVEANMRKRRKEATSILEENQALCTITSFPRLGCPGFTLPEVKPNPVEGGASKSLFFPDEAINKHPRFSTLTRNIRHRRGEKVVINVPIFKDKNTPSPFIETFTEDDEASRASKPDHIYMDAMGFGMGNCCLQVTFQACSISEARYLYDQLATICPIVMALSAASPFYRGYVSDIDCRWGVISASVDDRTREERGLEPLKNNNYRISKSRYDSIDSYLSKCGEKYNDIDLTIDKEIYEQLLQEGIDHLLAQHVAHLFIRDPLTLFEEKIHLDDANESDHFENIQSTNWQTMRFKPPPPNSDIGWRVEFRPMEVQLTDFENSAYVVFVVLLTRVILSYKLDFLIPLSKVDENMKVAQKRDAVLQGMFYFRKDICKGGNAVVDGCGKAQNSTELAAEEYTLMSIDTIINGKEGVFPGLIPILNSYLENMEVDVDTRCSILNYLKLIKKRASGELMTVARWMREFIANHPDYKQDSVITDEMNYSLILKCNQIANELCECPELLGSAFRKVKYSGSKTDSSN</t>
        </is>
      </c>
      <c r="F1416" t="inlineStr">
        <is>
          <t>RecName: Full=Glutamate--cysteine ligase catalytic subunit {ECO:0000305}; EC=6.3.2.2 {ECO:0000269|PubMed:12663448, ECO:0000269|PubMed:9675072}; AltName: Full=GCS heavy chain; AltName: Full=Gamma-ECS; AltName: Full=Gamma-glutamylcysteine synthetase;</t>
        </is>
      </c>
      <c r="G1416" t="inlineStr">
        <is>
          <t>Acetylation|ATP-binding|Disease variant|Glutathione biosynthesis|Hereditary hemolytic anemia|Ligase|Nucleotide-binding|Phosphoprotein|Reference proteome</t>
        </is>
      </c>
      <c r="H1416" t="inlineStr">
        <is>
          <t>GO:0005829|GO:0017109|GO:0005739|GO:0043531|GO:0005524|GO:0016595|GO:0004357|GO:0000287|GO:0044877|GO:0097746|GO:0045454|GO:0044344|GO:0071372|GO:0071333|GO:0035729|GO:0032869|GO:0071260|GO:0097069|GO:0006534|GO:0006536|GO:0006750|GO:0019852|GO:0043066|GO:0045892|GO:2001237|GO:2000490|GO:1901029|GO:0043524|GO:0031397|GO:0032436|GO:0051900|GO:0014823|GO:0046685|GO:0046686|GO:0009408|GO:0009725|GO:0044752|GO:0070555|GO:0051409|GO:0007584|GO:0006979|GO:0009410</t>
        </is>
      </c>
      <c r="I1416" t="inlineStr">
        <is>
          <t>C:cytosol|C:glutamate-cysteine ligase complex|C:mitochondrion|F:ADP binding|F:ATP binding|F:glutamate binding|F:glutamate-cysteine ligase activity|F:magnesium ion binding|F:protein-containing complex binding|P:blood vessel diameter maintenance|P:cell redox homeostasis|P:cellular response to fibroblast growth factor stimulus|P:cellular response to follicle-stimulating hormone stimulus|P:cellular response to glucose stimulus|P:cellular response to hepatocyte growth factor stimulus|P:cellular response to insulin stimulus|P:cellular response to mechanical stimulus|P:cellular response to thyroxine stimulus|P:cysteine metabolic process|P:glutamate metabolic process|P:glutathione biosynthetic process|P:L-ascorbic acid metabolic process|P:negative regulation of apoptotic process|P:negative regulation of DNA-templated transcription|P:negative regulation of extrinsic apoptotic signaling pathway|P:negative regulation of hepatic stellate cell activation|P:negative regulation of mitochondrial outer membrane permeabilization involved in apoptotic signaling pathway|P:negative regulation of neuron apoptotic process|P:negative regulation of protein ubiquitination|P:positive regulation of proteasomal ubiquitin-dependent protein catabolic process|P:regulation of mitochondrial depolarization|P:response to activity|P:response to arsenic-containing substance|P:response to cadmium ion|P:response to heat|P:response to hormone|P:response to human chorionic gonadotropin|P:response to interleukin-1|P:response to nitrosative stress|P:response to nutrient|P:response to oxidative stress|P:response to xenobiotic stimulus</t>
        </is>
      </c>
      <c r="J1416" t="inlineStr"/>
      <c r="K1416" t="n">
        <v>637</v>
      </c>
      <c r="L1416" t="n">
        <v>2</v>
      </c>
      <c r="M1416" t="n">
        <v>17</v>
      </c>
      <c r="N1416" t="n">
        <v>1</v>
      </c>
      <c r="O1416" t="inlineStr">
        <is>
          <t>M(1).(2)GLLSQGSPLSWEETKR</t>
        </is>
      </c>
      <c r="P1416" t="inlineStr">
        <is>
          <t>---MGLLS</t>
        </is>
      </c>
      <c r="Q1416" t="inlineStr">
        <is>
          <t>Met removed</t>
        </is>
      </c>
      <c r="R1416" t="inlineStr"/>
      <c r="S1416" t="inlineStr"/>
      <c r="T1416" t="inlineStr"/>
    </row>
    <row r="1417">
      <c r="A1417" s="1" t="n">
        <v>1415</v>
      </c>
      <c r="B1417" t="inlineStr">
        <is>
          <t>GLLSSLDHTSIR</t>
        </is>
      </c>
      <c r="C1417" t="inlineStr">
        <is>
          <t>P08574</t>
        </is>
      </c>
      <c r="D1417" t="inlineStr">
        <is>
          <t>CY1_HUMAN</t>
        </is>
      </c>
      <c r="E1417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1417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1417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1417" t="inlineStr">
        <is>
          <t>GO:0016020|GO:0005743|GO:0005750|GO:0005739|GO:0005634|GO:0020037|GO:0046872|GO:0008121|GO:0045333|GO:0006122|GO:0033762</t>
        </is>
      </c>
      <c r="I1417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1417" t="inlineStr"/>
      <c r="K1417" t="n">
        <v>325</v>
      </c>
      <c r="L1417" t="n">
        <v>100</v>
      </c>
      <c r="M1417" t="n">
        <v>111</v>
      </c>
      <c r="N1417" t="n">
        <v>99</v>
      </c>
      <c r="O1417" t="inlineStr">
        <is>
          <t>WSHR(99).(100)GLLSSLDHTSIR</t>
        </is>
      </c>
      <c r="P1417" t="inlineStr">
        <is>
          <t>WSHRGLLS</t>
        </is>
      </c>
      <c r="Q1417" t="inlineStr">
        <is>
          <t>Internal</t>
        </is>
      </c>
      <c r="R1417" t="inlineStr"/>
      <c r="S1417" t="inlineStr">
        <is>
          <t>S01.151</t>
        </is>
      </c>
      <c r="T1417" t="inlineStr">
        <is>
          <t>trypsin 1</t>
        </is>
      </c>
    </row>
    <row r="1418">
      <c r="A1418" s="1" t="n">
        <v>1416</v>
      </c>
      <c r="B1418" t="inlineStr">
        <is>
          <t>GLLSSLDHTSIR</t>
        </is>
      </c>
      <c r="C1418" t="inlineStr">
        <is>
          <t>P08574</t>
        </is>
      </c>
      <c r="D1418" t="inlineStr">
        <is>
          <t>CY1_HUMAN</t>
        </is>
      </c>
      <c r="E1418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1418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1418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1418" t="inlineStr">
        <is>
          <t>GO:0016020|GO:0005743|GO:0005750|GO:0005739|GO:0005634|GO:0020037|GO:0046872|GO:0008121|GO:0045333|GO:0006122|GO:0033762</t>
        </is>
      </c>
      <c r="I1418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1418" t="inlineStr"/>
      <c r="K1418" t="n">
        <v>325</v>
      </c>
      <c r="L1418" t="n">
        <v>100</v>
      </c>
      <c r="M1418" t="n">
        <v>111</v>
      </c>
      <c r="N1418" t="n">
        <v>99</v>
      </c>
      <c r="O1418" t="inlineStr">
        <is>
          <t>WSHR(99).(100)GLLSSLDHTSIR</t>
        </is>
      </c>
      <c r="P1418" t="inlineStr">
        <is>
          <t>WSHRGLLS</t>
        </is>
      </c>
      <c r="Q1418" t="inlineStr">
        <is>
          <t>Internal</t>
        </is>
      </c>
      <c r="R1418" t="inlineStr"/>
      <c r="S1418" t="inlineStr">
        <is>
          <t>S01.151</t>
        </is>
      </c>
      <c r="T1418" t="inlineStr">
        <is>
          <t>trypsin 1</t>
        </is>
      </c>
    </row>
    <row r="1419">
      <c r="A1419" s="1" t="n">
        <v>1417</v>
      </c>
      <c r="B1419" t="inlineStr">
        <is>
          <t>GLIVYQLENQPSEFR</t>
        </is>
      </c>
      <c r="C1419" t="inlineStr">
        <is>
          <t>P78406</t>
        </is>
      </c>
      <c r="D1419" t="inlineStr">
        <is>
          <t>RAE1L_HUMAN</t>
        </is>
      </c>
      <c r="E1419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1419" t="inlineStr">
        <is>
          <t>RecName: Full=mRNA export factor RAE1 {ECO:0000305}; AltName: Full=Rae1 protein homolog; AltName: Full=mRNA-associated protein mrnp 41;</t>
        </is>
      </c>
      <c r="G1419" t="inlineStr">
        <is>
          <t>3D-structure|Cell cycle|Cell division|Cytoplasm|Cytoskeleton|Host-virus interaction|Mitosis|Nucleus|Phosphoprotein|Reference proteome|Repeat|Transport|WD repeat</t>
        </is>
      </c>
      <c r="H1419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1419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1419" t="inlineStr"/>
      <c r="K1419" t="n">
        <v>368</v>
      </c>
      <c r="L1419" t="n">
        <v>191</v>
      </c>
      <c r="M1419" t="n">
        <v>205</v>
      </c>
      <c r="N1419" t="n">
        <v>190</v>
      </c>
      <c r="O1419" t="inlineStr">
        <is>
          <t>TAER(190).(191)GLIVYQLENQPSEFR</t>
        </is>
      </c>
      <c r="P1419" t="inlineStr">
        <is>
          <t>TAERGLIV</t>
        </is>
      </c>
      <c r="Q1419" t="inlineStr">
        <is>
          <t>Internal</t>
        </is>
      </c>
      <c r="R1419" t="inlineStr"/>
      <c r="S1419" t="inlineStr"/>
      <c r="T1419" t="inlineStr"/>
    </row>
    <row r="1420">
      <c r="A1420" s="1" t="n">
        <v>1418</v>
      </c>
      <c r="B1420" t="inlineStr">
        <is>
          <t>GILSGTSDLLLTFDEAEVR</t>
        </is>
      </c>
      <c r="C1420" t="inlineStr">
        <is>
          <t>P18206</t>
        </is>
      </c>
      <c r="D1420" t="inlineStr">
        <is>
          <t>VINC_HUMAN</t>
        </is>
      </c>
      <c r="E142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420" t="inlineStr">
        <is>
          <t>RecName: Full=Vinculin; AltName: Full=Metavinculin; Short=MV;</t>
        </is>
      </c>
      <c r="G142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42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42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420" t="inlineStr"/>
      <c r="K1420" t="n">
        <v>1134</v>
      </c>
      <c r="L1420" t="n">
        <v>114</v>
      </c>
      <c r="M1420" t="n">
        <v>132</v>
      </c>
      <c r="N1420" t="n">
        <v>113</v>
      </c>
      <c r="O1420" t="inlineStr">
        <is>
          <t>DGSR(113).(114)GILSGTSDLLLTFDEAEVR</t>
        </is>
      </c>
      <c r="P1420" t="inlineStr">
        <is>
          <t>DGSRGILS</t>
        </is>
      </c>
      <c r="Q1420" t="inlineStr">
        <is>
          <t>Internal</t>
        </is>
      </c>
      <c r="R1420" t="inlineStr"/>
      <c r="S1420" t="inlineStr">
        <is>
          <t>S01.151</t>
        </is>
      </c>
      <c r="T1420" t="inlineStr">
        <is>
          <t>trypsin 1</t>
        </is>
      </c>
    </row>
    <row r="1421">
      <c r="A1421" s="1" t="n">
        <v>1419</v>
      </c>
      <c r="B1421" t="inlineStr">
        <is>
          <t>GLLYDSDEEDEERPAR</t>
        </is>
      </c>
      <c r="C1421" t="inlineStr">
        <is>
          <t>P49736</t>
        </is>
      </c>
      <c r="D1421" t="inlineStr">
        <is>
          <t>MCM2_HUMAN</t>
        </is>
      </c>
      <c r="E1421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421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421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421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421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421" t="inlineStr"/>
      <c r="K1421" t="n">
        <v>904</v>
      </c>
      <c r="L1421" t="n">
        <v>134</v>
      </c>
      <c r="M1421" t="n">
        <v>149</v>
      </c>
      <c r="N1421" t="n">
        <v>133</v>
      </c>
      <c r="O1421" t="inlineStr">
        <is>
          <t>RMRR(133).(134)GLLYDSDEEDEERPAR</t>
        </is>
      </c>
      <c r="P1421" t="inlineStr">
        <is>
          <t>RMRRGLLY</t>
        </is>
      </c>
      <c r="Q1421" t="inlineStr">
        <is>
          <t>Internal</t>
        </is>
      </c>
      <c r="R1421" t="inlineStr"/>
      <c r="S1421" t="inlineStr"/>
      <c r="T1421" t="inlineStr"/>
    </row>
    <row r="1422">
      <c r="A1422" s="1" t="n">
        <v>1420</v>
      </c>
      <c r="B1422" t="inlineStr">
        <is>
          <t>VFEVSLADLQNDEVAFR</t>
        </is>
      </c>
      <c r="C1422" t="inlineStr">
        <is>
          <t>P61247</t>
        </is>
      </c>
      <c r="D1422" t="inlineStr">
        <is>
          <t>RS3A_HUMAN</t>
        </is>
      </c>
      <c r="E1422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422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422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422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422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422" t="inlineStr"/>
      <c r="K1422" t="n">
        <v>264</v>
      </c>
      <c r="L1422" t="n">
        <v>66</v>
      </c>
      <c r="M1422" t="n">
        <v>82</v>
      </c>
      <c r="N1422" t="n">
        <v>65</v>
      </c>
      <c r="O1422" t="inlineStr">
        <is>
          <t>LKGR(65).(66)VFEVSLADLQNDEVAFR</t>
        </is>
      </c>
      <c r="P1422" t="inlineStr">
        <is>
          <t>LKGRVFEV</t>
        </is>
      </c>
      <c r="Q1422" t="inlineStr">
        <is>
          <t>Internal</t>
        </is>
      </c>
      <c r="R1422" t="inlineStr"/>
      <c r="S1422" t="inlineStr">
        <is>
          <t>S01.135|S01.151</t>
        </is>
      </c>
      <c r="T1422" t="inlineStr">
        <is>
          <t>granzyme A|trypsin 1</t>
        </is>
      </c>
    </row>
    <row r="1423">
      <c r="A1423" s="1" t="n">
        <v>1421</v>
      </c>
      <c r="B1423" t="inlineStr">
        <is>
          <t>VFEVSLADLQNDEVAFR</t>
        </is>
      </c>
      <c r="C1423" t="inlineStr">
        <is>
          <t>P61247</t>
        </is>
      </c>
      <c r="D1423" t="inlineStr">
        <is>
          <t>RS3A_HUMAN</t>
        </is>
      </c>
      <c r="E1423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423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423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423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423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423" t="inlineStr"/>
      <c r="K1423" t="n">
        <v>264</v>
      </c>
      <c r="L1423" t="n">
        <v>66</v>
      </c>
      <c r="M1423" t="n">
        <v>82</v>
      </c>
      <c r="N1423" t="n">
        <v>65</v>
      </c>
      <c r="O1423" t="inlineStr">
        <is>
          <t>LKGR(65).(66)VFEVSLADLQNDEVAFR</t>
        </is>
      </c>
      <c r="P1423" t="inlineStr">
        <is>
          <t>LKGRVFEV</t>
        </is>
      </c>
      <c r="Q1423" t="inlineStr">
        <is>
          <t>Internal</t>
        </is>
      </c>
      <c r="R1423" t="inlineStr"/>
      <c r="S1423" t="inlineStr">
        <is>
          <t>S01.135|S01.151</t>
        </is>
      </c>
      <c r="T1423" t="inlineStr">
        <is>
          <t>granzyme A|trypsin 1</t>
        </is>
      </c>
    </row>
    <row r="1424">
      <c r="A1424" s="1" t="n">
        <v>1422</v>
      </c>
      <c r="B1424" t="inlineStr">
        <is>
          <t>VFEFGGPEVLKLR</t>
        </is>
      </c>
      <c r="C1424" t="inlineStr">
        <is>
          <t>Q08257</t>
        </is>
      </c>
      <c r="D1424" t="inlineStr">
        <is>
          <t>QOR_HUMAN</t>
        </is>
      </c>
      <c r="E1424" t="inlineStr">
        <is>
          <t>MATGQKLMRAVRVFEFGGPEVLKLRSDIAVPIPKDHQVLIKVHACGVNPVETYIRSGTYSRKPLLPYTPGSDVAGVIEAVGDNASAFKKGDRVFTSSTISGGYAEYALAADHTVYKLPEKLDFKQGAAIGIPYFTAYRALIHSACVKAGESVLVHGASGGVGLAACQIARAYGLKILGTAGTEEGQKIVLQNGAHEVFNHREVNYIDKIKKYVGEKGIDIIIEMLANVNLSKDLSLLSHGGRVIVVGSRGTIEINPRDTMAKESSIIGVTLFSSTKEEFQQYAAALQAGMEIGWLKPVIGSQYPLEKVAEAHENIIHGSGATGKMILLL</t>
        </is>
      </c>
      <c r="F1424" t="inlineStr">
        <is>
          <t>RecName: Full=Quinone oxidoreductase; EC=1.6.5.5; AltName: Full=NADPH:quinone reductase; AltName: Full=Zeta-crystallin;</t>
        </is>
      </c>
      <c r="G1424" t="inlineStr">
        <is>
          <t>3D-structure|Acetylation|Alternative splicing|Cytoplasm|NADP|Oxidoreductase|Phosphoprotein|Reference proteome|RNA-binding</t>
        </is>
      </c>
      <c r="H1424" t="inlineStr">
        <is>
          <t>GO:0005829|GO:0070062|GO:0042802|GO:0003730|GO:0070402|GO:0003960|GO:0008270|GO:0051289|GO:0007601|GO:0042178</t>
        </is>
      </c>
      <c r="I1424" t="inlineStr">
        <is>
          <t>C:cytosol|C:extracellular exosome|F:identical protein binding|F:mRNA 3'-UTR binding|F:NADPH binding|F:NADPH:quinone reductase activity|F:zinc ion binding|P:protein homotetramerization|P:visual perception|P:xenobiotic catabolic process</t>
        </is>
      </c>
      <c r="J1424" t="inlineStr"/>
      <c r="K1424" t="n">
        <v>329</v>
      </c>
      <c r="L1424" t="n">
        <v>13</v>
      </c>
      <c r="M1424" t="n">
        <v>25</v>
      </c>
      <c r="N1424" t="n">
        <v>12</v>
      </c>
      <c r="O1424" t="inlineStr">
        <is>
          <t>RAVR(12).(13)VFEFGGPEVLKLR</t>
        </is>
      </c>
      <c r="P1424" t="inlineStr">
        <is>
          <t>RAVRVFEF</t>
        </is>
      </c>
      <c r="Q1424" t="inlineStr">
        <is>
          <t>Internal</t>
        </is>
      </c>
      <c r="R1424" t="inlineStr"/>
      <c r="S1424" t="inlineStr"/>
      <c r="T1424" t="inlineStr"/>
    </row>
    <row r="1425">
      <c r="A1425" s="1" t="n">
        <v>1423</v>
      </c>
      <c r="B1425" t="inlineStr">
        <is>
          <t>GLPFGCSKEEIVQFFSGLEIVPNGITLPVDFQGR</t>
        </is>
      </c>
      <c r="C1425" t="inlineStr">
        <is>
          <t>P31943</t>
        </is>
      </c>
      <c r="D1425" t="inlineStr">
        <is>
          <t>HNRH1_HUMAN</t>
        </is>
      </c>
      <c r="E142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425" t="inlineStr">
        <is>
          <t>RecName: Full=Heterogeneous nuclear ribonucleoprotein H; Short=hnRNP H; Contains: RecName: Full=Heterogeneous nuclear ribonucleoprotein H, N-terminally processed;</t>
        </is>
      </c>
      <c r="G142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425" t="inlineStr">
        <is>
          <t>GO:0071013|GO:0005829|GO:0016020|GO:0005654|GO:0005634|GO:1990904|GO:0042802|GO:0008266|GO:0003723|GO:0000398|GO:0043484|GO:0006396</t>
        </is>
      </c>
      <c r="I142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425" t="inlineStr"/>
      <c r="K1425" t="n">
        <v>449</v>
      </c>
      <c r="L1425" t="n">
        <v>117</v>
      </c>
      <c r="M1425" t="n">
        <v>150</v>
      </c>
      <c r="N1425" t="n">
        <v>116</v>
      </c>
      <c r="O1425" t="inlineStr">
        <is>
          <t>VRLR(116).(117)GLPFGCSKEEIVQFFSGLEIVPNGITLPVDFQGR</t>
        </is>
      </c>
      <c r="P1425" t="inlineStr">
        <is>
          <t>VRLRGLPF</t>
        </is>
      </c>
      <c r="Q1425" t="inlineStr">
        <is>
          <t>Internal</t>
        </is>
      </c>
      <c r="R1425" t="inlineStr"/>
      <c r="S1425" t="inlineStr"/>
      <c r="T1425" t="inlineStr"/>
    </row>
    <row r="1426">
      <c r="A1426" s="1" t="n">
        <v>1424</v>
      </c>
      <c r="B1426" t="inlineStr">
        <is>
          <t>GLPFQANAQDIINFFAPLKPVR</t>
        </is>
      </c>
      <c r="C1426" t="inlineStr">
        <is>
          <t>Q12849</t>
        </is>
      </c>
      <c r="D1426" t="inlineStr">
        <is>
          <t>GRSF1_HUMAN</t>
        </is>
      </c>
      <c r="E1426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426" t="inlineStr">
        <is>
          <t>RecName: Full=G-rich sequence factor 1; Short=GRSF-1; Flags: Precursor;</t>
        </is>
      </c>
      <c r="G1426" t="inlineStr">
        <is>
          <t>3D-structure|Alternative splicing|Cytoplasm|Direct protein sequencing|Mitochondrion|mRNA processing|Phosphoprotein|Reference proteome|Repeat|RNA-binding|Transit peptide|tRNA processing</t>
        </is>
      </c>
      <c r="H1426" t="inlineStr">
        <is>
          <t>GO:0005737|GO:0042645|GO:0005739|GO:0005654|GO:1990904|GO:0035770|GO:0003729|GO:0003723|GO:0009952|GO:0016331|GO:0006378|GO:0000962|GO:0043484|GO:0008033</t>
        </is>
      </c>
      <c r="I1426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426" t="inlineStr"/>
      <c r="K1426" t="n">
        <v>480</v>
      </c>
      <c r="L1426" t="n">
        <v>407</v>
      </c>
      <c r="M1426" t="n">
        <v>428</v>
      </c>
      <c r="N1426" t="n">
        <v>406</v>
      </c>
      <c r="O1426" t="inlineStr">
        <is>
          <t>VHMR(406).(407)GLPFQANAQDIINFFAPLKPVR</t>
        </is>
      </c>
      <c r="P1426" t="inlineStr">
        <is>
          <t>VHMRGLPF</t>
        </is>
      </c>
      <c r="Q1426" t="inlineStr">
        <is>
          <t>Internal</t>
        </is>
      </c>
      <c r="R1426" t="inlineStr"/>
      <c r="S1426" t="inlineStr"/>
      <c r="T1426" t="inlineStr"/>
    </row>
    <row r="1427">
      <c r="A1427" s="1" t="n">
        <v>1425</v>
      </c>
      <c r="B1427" t="inlineStr">
        <is>
          <t>VFEFGGPEVLKLR</t>
        </is>
      </c>
      <c r="C1427" t="inlineStr">
        <is>
          <t>Q08257</t>
        </is>
      </c>
      <c r="D1427" t="inlineStr">
        <is>
          <t>QOR_HUMAN</t>
        </is>
      </c>
      <c r="E1427" t="inlineStr">
        <is>
          <t>MATGQKLMRAVRVFEFGGPEVLKLRSDIAVPIPKDHQVLIKVHACGVNPVETYIRSGTYSRKPLLPYTPGSDVAGVIEAVGDNASAFKKGDRVFTSSTISGGYAEYALAADHTVYKLPEKLDFKQGAAIGIPYFTAYRALIHSACVKAGESVLVHGASGGVGLAACQIARAYGLKILGTAGTEEGQKIVLQNGAHEVFNHREVNYIDKIKKYVGEKGIDIIIEMLANVNLSKDLSLLSHGGRVIVVGSRGTIEINPRDTMAKESSIIGVTLFSSTKEEFQQYAAALQAGMEIGWLKPVIGSQYPLEKVAEAHENIIHGSGATGKMILLL</t>
        </is>
      </c>
      <c r="F1427" t="inlineStr">
        <is>
          <t>RecName: Full=Quinone oxidoreductase; EC=1.6.5.5; AltName: Full=NADPH:quinone reductase; AltName: Full=Zeta-crystallin;</t>
        </is>
      </c>
      <c r="G1427" t="inlineStr">
        <is>
          <t>3D-structure|Acetylation|Alternative splicing|Cytoplasm|NADP|Oxidoreductase|Phosphoprotein|Reference proteome|RNA-binding</t>
        </is>
      </c>
      <c r="H1427" t="inlineStr">
        <is>
          <t>GO:0005829|GO:0070062|GO:0042802|GO:0003730|GO:0070402|GO:0003960|GO:0008270|GO:0051289|GO:0007601|GO:0042178</t>
        </is>
      </c>
      <c r="I1427" t="inlineStr">
        <is>
          <t>C:cytosol|C:extracellular exosome|F:identical protein binding|F:mRNA 3'-UTR binding|F:NADPH binding|F:NADPH:quinone reductase activity|F:zinc ion binding|P:protein homotetramerization|P:visual perception|P:xenobiotic catabolic process</t>
        </is>
      </c>
      <c r="J1427" t="inlineStr"/>
      <c r="K1427" t="n">
        <v>329</v>
      </c>
      <c r="L1427" t="n">
        <v>13</v>
      </c>
      <c r="M1427" t="n">
        <v>25</v>
      </c>
      <c r="N1427" t="n">
        <v>12</v>
      </c>
      <c r="O1427" t="inlineStr">
        <is>
          <t>RAVR(12).(13)VFEFGGPEVLKLR</t>
        </is>
      </c>
      <c r="P1427" t="inlineStr">
        <is>
          <t>RAVRVFEF</t>
        </is>
      </c>
      <c r="Q1427" t="inlineStr">
        <is>
          <t>Internal</t>
        </is>
      </c>
      <c r="R1427" t="inlineStr"/>
      <c r="S1427" t="inlineStr"/>
      <c r="T1427" t="inlineStr"/>
    </row>
    <row r="1428">
      <c r="A1428" s="1" t="n">
        <v>1426</v>
      </c>
      <c r="B1428" t="inlineStr">
        <is>
          <t>GIMNSFVNDIFER</t>
        </is>
      </c>
      <c r="C1428" t="inlineStr">
        <is>
          <t>Q16778</t>
        </is>
      </c>
      <c r="D1428" t="inlineStr">
        <is>
          <t>H2B2E_HUMAN</t>
        </is>
      </c>
      <c r="E1428" t="inlineStr">
        <is>
          <t>MPEPAKSAPAPKKGSKKAVTKAQKKDGKKRKRSRKESYSIYVYKVLKQVHPDTGISSKAMGIMNSFVNDIFERIAGEASRLAHYNKRSTITSREIQTAVRLLLPGELAKHAVSEGTKAVTKYTSSK</t>
        </is>
      </c>
      <c r="F1428" t="inlineStr">
        <is>
          <t>RecName: Full=Histone H2B type 2-E; AltName: Full=H2B-clustered histone 21 {ECO:0000312|HGNC:HGNC:4760}; AltName: Full=Histone H2B-GL105; AltName: Full=Histone H2B.q; Short=H2B/q;</t>
        </is>
      </c>
      <c r="G1428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428" t="inlineStr">
        <is>
          <t>GO:0005829|GO:0070062|GO:0005615|GO:0005654|GO:0000786|GO:0005634|GO:0003677|GO:0046982|GO:0030527|GO:0019731|GO:0061844|GO:0050830|GO:0002227|GO:0006334</t>
        </is>
      </c>
      <c r="I1428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428" t="inlineStr"/>
      <c r="K1428" t="n">
        <v>126</v>
      </c>
      <c r="L1428" t="n">
        <v>61</v>
      </c>
      <c r="M1428" t="n">
        <v>73</v>
      </c>
      <c r="N1428" t="n">
        <v>60</v>
      </c>
      <c r="O1428" t="inlineStr">
        <is>
          <t>SKAM(60).(61)GIMNSFVNDIFER</t>
        </is>
      </c>
      <c r="P1428" t="inlineStr">
        <is>
          <t>SKAMGIMN</t>
        </is>
      </c>
      <c r="Q1428" t="inlineStr">
        <is>
          <t>Internal</t>
        </is>
      </c>
      <c r="R1428" t="inlineStr"/>
      <c r="S1428" t="inlineStr">
        <is>
          <t>M10.003</t>
        </is>
      </c>
      <c r="T1428" t="inlineStr">
        <is>
          <t>matrix metallopeptidase-2</t>
        </is>
      </c>
    </row>
    <row r="1429">
      <c r="A1429" s="1" t="n">
        <v>1427</v>
      </c>
      <c r="B1429" t="inlineStr">
        <is>
          <t>GLLSGEYSKPVPESGDGER</t>
        </is>
      </c>
      <c r="C1429" t="inlineStr">
        <is>
          <t>P45974</t>
        </is>
      </c>
      <c r="D1429" t="inlineStr">
        <is>
          <t>UBP5_HUMAN</t>
        </is>
      </c>
      <c r="E1429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429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429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429" t="inlineStr">
        <is>
          <t>GO:0005829|GO:0005764|GO:0005634|GO:0004843|GO:0004197|GO:0043130|GO:0008270|GO:0032436|GO:0016579|GO:0071108|GO:0016567</t>
        </is>
      </c>
      <c r="I1429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429" t="inlineStr"/>
      <c r="K1429" t="n">
        <v>858</v>
      </c>
      <c r="L1429" t="n">
        <v>383</v>
      </c>
      <c r="M1429" t="n">
        <v>401</v>
      </c>
      <c r="N1429" t="n">
        <v>382</v>
      </c>
      <c r="O1429" t="inlineStr">
        <is>
          <t>KLGH(382).(383)GLLSGEYSKPVPESGDGER</t>
        </is>
      </c>
      <c r="P1429" t="inlineStr">
        <is>
          <t>KLGHGLLS</t>
        </is>
      </c>
      <c r="Q1429" t="inlineStr">
        <is>
          <t>Internal</t>
        </is>
      </c>
      <c r="R1429" t="inlineStr"/>
      <c r="S1429" t="inlineStr"/>
      <c r="T1429" t="inlineStr"/>
    </row>
    <row r="1430">
      <c r="A1430" s="1" t="n">
        <v>1428</v>
      </c>
      <c r="B1430" t="inlineStr">
        <is>
          <t>VFLDPNILSDDGTVALR</t>
        </is>
      </c>
      <c r="C1430" t="inlineStr">
        <is>
          <t>P48147</t>
        </is>
      </c>
      <c r="D1430" t="inlineStr">
        <is>
          <t>PPCE_HUMAN</t>
        </is>
      </c>
      <c r="E1430" t="inlineStr">
        <is>
      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      </is>
      </c>
      <c r="F1430" t="inlineStr">
        <is>
          <t>RecName: Full=Prolyl endopeptidase; Short=PE; EC=3.4.21.26; AltName: Full=Post-proline cleaving enzyme;</t>
        </is>
      </c>
      <c r="G1430" t="inlineStr">
        <is>
          <t>3D-structure|Acetylation|Cytoplasm|Direct protein sequencing|Hydrolase|Protease|Reference proteome|Serine protease</t>
        </is>
      </c>
      <c r="H1430" t="inlineStr">
        <is>
          <t>GO:0005737|GO:0005829|GO:0016020|GO:0005634|GO:0070012|GO:0004252|GO:0008236|GO:0006508</t>
        </is>
      </c>
      <c r="I1430" t="inlineStr">
        <is>
          <t>C:cytoplasm|C:cytosol|C:membrane|C:nucleus|F:oligopeptidase activity|F:serine-type endopeptidase activity|F:serine-type peptidase activity|P:proteolysis</t>
        </is>
      </c>
      <c r="J1430" t="inlineStr"/>
      <c r="K1430" t="n">
        <v>710</v>
      </c>
      <c r="L1430" t="n">
        <v>112</v>
      </c>
      <c r="M1430" t="n">
        <v>128</v>
      </c>
      <c r="N1430" t="n">
        <v>111</v>
      </c>
      <c r="O1430" t="inlineStr">
        <is>
          <t>GEAR(111).(112)VFLDPNILSDDGTVALR</t>
        </is>
      </c>
      <c r="P1430" t="inlineStr">
        <is>
          <t>GEARVFLD</t>
        </is>
      </c>
      <c r="Q1430" t="inlineStr">
        <is>
          <t>Internal</t>
        </is>
      </c>
      <c r="R1430" t="inlineStr"/>
      <c r="S1430" t="inlineStr">
        <is>
          <t>S01.151</t>
        </is>
      </c>
      <c r="T1430" t="inlineStr">
        <is>
          <t>trypsin 1</t>
        </is>
      </c>
    </row>
    <row r="1431">
      <c r="A1431" s="1" t="n">
        <v>1429</v>
      </c>
      <c r="B1431" t="inlineStr">
        <is>
          <t>GILLYGPPGTGKTLIAR</t>
        </is>
      </c>
      <c r="C1431" t="inlineStr">
        <is>
          <t>P55072</t>
        </is>
      </c>
      <c r="D1431" t="inlineStr">
        <is>
          <t>TERA_HUMAN</t>
        </is>
      </c>
      <c r="E143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3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3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3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3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31" t="inlineStr"/>
      <c r="K1431" t="n">
        <v>806</v>
      </c>
      <c r="L1431" t="n">
        <v>240</v>
      </c>
      <c r="M1431" t="n">
        <v>256</v>
      </c>
      <c r="N1431" t="n">
        <v>239</v>
      </c>
      <c r="O1431" t="inlineStr">
        <is>
          <t>KPPR(239).(240)GILLYGPPGTGKTLIAR</t>
        </is>
      </c>
      <c r="P1431" t="inlineStr">
        <is>
          <t>KPPRGILL</t>
        </is>
      </c>
      <c r="Q1431" t="inlineStr">
        <is>
          <t>Internal</t>
        </is>
      </c>
      <c r="R1431" t="inlineStr"/>
      <c r="S1431" t="inlineStr"/>
      <c r="T1431" t="inlineStr"/>
    </row>
    <row r="1432">
      <c r="A1432" s="1" t="n">
        <v>1430</v>
      </c>
      <c r="B1432" t="inlineStr">
        <is>
          <t>VFIMDNCEELIPEYLNFIR</t>
        </is>
      </c>
      <c r="C1432" t="inlineStr">
        <is>
          <t>P07900</t>
        </is>
      </c>
      <c r="D1432" t="inlineStr">
        <is>
          <t>HS90A_HUMAN</t>
        </is>
      </c>
      <c r="E143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3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3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3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3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32" t="inlineStr"/>
      <c r="K1432" t="n">
        <v>732</v>
      </c>
      <c r="L1432" t="n">
        <v>368</v>
      </c>
      <c r="M1432" t="n">
        <v>386</v>
      </c>
      <c r="N1432" t="n">
        <v>367</v>
      </c>
      <c r="O1432" t="inlineStr">
        <is>
          <t>YVRR(367).(368)VFIMDNCEELIPEYLNFIR</t>
        </is>
      </c>
      <c r="P1432" t="inlineStr">
        <is>
          <t>YVRRVFIM</t>
        </is>
      </c>
      <c r="Q1432" t="inlineStr">
        <is>
          <t>Internal</t>
        </is>
      </c>
      <c r="R1432" t="inlineStr"/>
      <c r="S1432" t="inlineStr">
        <is>
          <t>S01.151</t>
        </is>
      </c>
      <c r="T1432" t="inlineStr">
        <is>
          <t>trypsin 1</t>
        </is>
      </c>
    </row>
    <row r="1433">
      <c r="A1433" s="1" t="n">
        <v>1431</v>
      </c>
      <c r="B1433" t="inlineStr">
        <is>
          <t>VFIMDNCEELIPEYLNFIR</t>
        </is>
      </c>
      <c r="C1433" t="inlineStr">
        <is>
          <t>P07900</t>
        </is>
      </c>
      <c r="D1433" t="inlineStr">
        <is>
          <t>HS90A_HUMAN</t>
        </is>
      </c>
      <c r="E143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3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3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3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3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33" t="inlineStr"/>
      <c r="K1433" t="n">
        <v>732</v>
      </c>
      <c r="L1433" t="n">
        <v>368</v>
      </c>
      <c r="M1433" t="n">
        <v>386</v>
      </c>
      <c r="N1433" t="n">
        <v>367</v>
      </c>
      <c r="O1433" t="inlineStr">
        <is>
          <t>YVRR(367).(368)VFIMDNCEELIPEYLNFIR</t>
        </is>
      </c>
      <c r="P1433" t="inlineStr">
        <is>
          <t>YVRRVFIM</t>
        </is>
      </c>
      <c r="Q1433" t="inlineStr">
        <is>
          <t>Internal</t>
        </is>
      </c>
      <c r="R1433" t="inlineStr"/>
      <c r="S1433" t="inlineStr">
        <is>
          <t>S01.151</t>
        </is>
      </c>
      <c r="T1433" t="inlineStr">
        <is>
          <t>trypsin 1</t>
        </is>
      </c>
    </row>
    <row r="1434">
      <c r="A1434" s="1" t="n">
        <v>1432</v>
      </c>
      <c r="B1434" t="inlineStr">
        <is>
          <t>GLIDGVVEADLVEALQEFGPISYVVVMPKKR</t>
        </is>
      </c>
      <c r="C1434" t="inlineStr">
        <is>
          <t>P14866</t>
        </is>
      </c>
      <c r="D1434" t="inlineStr">
        <is>
          <t>HNRPL_HUMAN</t>
        </is>
      </c>
      <c r="E143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34" t="inlineStr">
        <is>
          <t>RecName: Full=Heterogeneous nuclear ribonucleoprotein L; Short=hnRNP L;</t>
        </is>
      </c>
      <c r="G143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34" t="inlineStr">
        <is>
          <t>GO:0000785|GO:0005737|GO:0070062|GO:0016020|GO:0005654|GO:0005634|GO:1990904|GO:0035770|GO:0003729|GO:0097157|GO:0003723|GO:0000976|GO:0006397|GO:0045892|GO:0000381|GO:0043484|GO:0006396</t>
        </is>
      </c>
      <c r="I143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34" t="inlineStr"/>
      <c r="K1434" t="n">
        <v>589</v>
      </c>
      <c r="L1434" t="n">
        <v>108</v>
      </c>
      <c r="M1434" t="n">
        <v>138</v>
      </c>
      <c r="N1434" t="n">
        <v>107</v>
      </c>
      <c r="O1434" t="inlineStr">
        <is>
          <t>VHIR(107).(108)GLIDGVVEADLVEALQEFGPISYVVVMPKKR</t>
        </is>
      </c>
      <c r="P1434" t="inlineStr">
        <is>
          <t>VHIRGLID</t>
        </is>
      </c>
      <c r="Q1434" t="inlineStr">
        <is>
          <t>Internal</t>
        </is>
      </c>
      <c r="R1434" t="inlineStr"/>
      <c r="S1434" t="inlineStr"/>
      <c r="T1434" t="inlineStr"/>
    </row>
    <row r="1435">
      <c r="A1435" s="1" t="n">
        <v>1433</v>
      </c>
      <c r="B1435" t="inlineStr">
        <is>
          <t>GLIDGVVEADLVEALQEFGPISYVVVMPKKR</t>
        </is>
      </c>
      <c r="C1435" t="inlineStr">
        <is>
          <t>P14866</t>
        </is>
      </c>
      <c r="D1435" t="inlineStr">
        <is>
          <t>HNRPL_HUMAN</t>
        </is>
      </c>
      <c r="E143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35" t="inlineStr">
        <is>
          <t>RecName: Full=Heterogeneous nuclear ribonucleoprotein L; Short=hnRNP L;</t>
        </is>
      </c>
      <c r="G143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35" t="inlineStr">
        <is>
          <t>GO:0000785|GO:0005737|GO:0070062|GO:0016020|GO:0005654|GO:0005634|GO:1990904|GO:0035770|GO:0003729|GO:0097157|GO:0003723|GO:0000976|GO:0006397|GO:0045892|GO:0000381|GO:0043484|GO:0006396</t>
        </is>
      </c>
      <c r="I143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35" t="inlineStr"/>
      <c r="K1435" t="n">
        <v>589</v>
      </c>
      <c r="L1435" t="n">
        <v>108</v>
      </c>
      <c r="M1435" t="n">
        <v>138</v>
      </c>
      <c r="N1435" t="n">
        <v>107</v>
      </c>
      <c r="O1435" t="inlineStr">
        <is>
          <t>VHIR(107).(108)GLIDGVVEADLVEALQEFGPISYVVVMPKKR</t>
        </is>
      </c>
      <c r="P1435" t="inlineStr">
        <is>
          <t>VHIRGLID</t>
        </is>
      </c>
      <c r="Q1435" t="inlineStr">
        <is>
          <t>Internal</t>
        </is>
      </c>
      <c r="R1435" t="inlineStr"/>
      <c r="S1435" t="inlineStr"/>
      <c r="T1435" t="inlineStr"/>
    </row>
    <row r="1436">
      <c r="A1436" s="1" t="n">
        <v>1434</v>
      </c>
      <c r="B1436" t="inlineStr">
        <is>
          <t>GLIDGVVEADLVEALQEFGPISYVVVMPKKR</t>
        </is>
      </c>
      <c r="C1436" t="inlineStr">
        <is>
          <t>P14866</t>
        </is>
      </c>
      <c r="D1436" t="inlineStr">
        <is>
          <t>HNRPL_HUMAN</t>
        </is>
      </c>
      <c r="E143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36" t="inlineStr">
        <is>
          <t>RecName: Full=Heterogeneous nuclear ribonucleoprotein L; Short=hnRNP L;</t>
        </is>
      </c>
      <c r="G143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36" t="inlineStr">
        <is>
          <t>GO:0000785|GO:0005737|GO:0070062|GO:0016020|GO:0005654|GO:0005634|GO:1990904|GO:0035770|GO:0003729|GO:0097157|GO:0003723|GO:0000976|GO:0006397|GO:0045892|GO:0000381|GO:0043484|GO:0006396</t>
        </is>
      </c>
      <c r="I143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36" t="inlineStr"/>
      <c r="K1436" t="n">
        <v>589</v>
      </c>
      <c r="L1436" t="n">
        <v>108</v>
      </c>
      <c r="M1436" t="n">
        <v>138</v>
      </c>
      <c r="N1436" t="n">
        <v>107</v>
      </c>
      <c r="O1436" t="inlineStr">
        <is>
          <t>VHIR(107).(108)GLIDGVVEADLVEALQEFGPISYVVVMPKKR</t>
        </is>
      </c>
      <c r="P1436" t="inlineStr">
        <is>
          <t>VHIRGLID</t>
        </is>
      </c>
      <c r="Q1436" t="inlineStr">
        <is>
          <t>Internal</t>
        </is>
      </c>
      <c r="R1436" t="inlineStr"/>
      <c r="S1436" t="inlineStr"/>
      <c r="T1436" t="inlineStr"/>
    </row>
    <row r="1437">
      <c r="A1437" s="1" t="n">
        <v>1435</v>
      </c>
      <c r="B1437" t="inlineStr">
        <is>
          <t>GILEKISEIEKEIAR</t>
        </is>
      </c>
      <c r="C1437" t="inlineStr">
        <is>
          <t>P55039</t>
        </is>
      </c>
      <c r="D1437" t="inlineStr">
        <is>
          <t>DRG2_HUMAN</t>
        </is>
      </c>
      <c r="E1437" t="inlineStr">
        <is>
          <t>MGILEKISEIEKEIARTQKNKATEYHLGLLKAKLAKYRAQLLEPSKSASSKGEGFDVMKSGDARVALIGFPSVGKSTFLSLMTSTASEAASYEFTTLTCIPGVIEYKGANIQLLDLPGIIEGAAQGKGRGRQVIAVARTADVIIMMLDATKGEVQRSLLEKELESVGIRLNKHKPNIYFKPKKGGGISFNSTVTLTQCSEKLVQLILHEYKIFNAEVLFREDCSPDEFIDVIVGNRVYMPCLYVYNKIDQISMEEVDRLARKPNSVVISCGMKLNLDYLLEMLWEYLALTCIYTKKRGQRPDFTDAIILRKGASVEHVCHRIHRSLASQFKYALVWGTSTKYSPQRVGLTHTMEHEDVIQIVKK</t>
        </is>
      </c>
      <c r="F1437" t="inlineStr">
        <is>
          <t>RecName: Full=Developmentally-regulated GTP-binding protein 2; Short=DRG-2; AltName: Full=Translation factor GTPase DRG2; Short=TRAFAC GTPase DRG2; EC=3.6.5.- {ECO:0000305|PubMed:29915238};</t>
        </is>
      </c>
      <c r="G1437" t="inlineStr">
        <is>
          <t>Cytoplasm|GTP-binding|Hydrolase|Hydroxylation|Magnesium|Metal-binding|Nucleotide-binding|Nucleus|Reference proteome|Ubl conjugation</t>
        </is>
      </c>
      <c r="H1437" t="inlineStr">
        <is>
          <t>GO:0005737|GO:0005829|GO:0043231|GO:0016020|GO:0005654|GO:0005634|GO:0005525|GO:0003924|GO:0046872|GO:0003723|GO:0002181|GO:0007165</t>
        </is>
      </c>
      <c r="I1437" t="inlineStr">
        <is>
          <t>C:cytoplasm|C:cytosol|C:intracellular membrane-bounded organelle|C:membrane|C:nucleoplasm|C:nucleus|F:GTP binding|F:GTPase activity|F:metal ion binding|F:RNA binding|P:cytoplasmic translation|P:signal transduction</t>
        </is>
      </c>
      <c r="J1437" t="inlineStr"/>
      <c r="K1437" t="n">
        <v>364</v>
      </c>
      <c r="L1437" t="n">
        <v>2</v>
      </c>
      <c r="M1437" t="n">
        <v>16</v>
      </c>
      <c r="N1437" t="n">
        <v>1</v>
      </c>
      <c r="O1437" t="inlineStr">
        <is>
          <t>M(1).(2)GILEKISEIEKEIAR</t>
        </is>
      </c>
      <c r="P1437" t="inlineStr">
        <is>
          <t>---MGILE</t>
        </is>
      </c>
      <c r="Q1437" t="inlineStr">
        <is>
          <t>Met removed</t>
        </is>
      </c>
      <c r="R1437" t="inlineStr"/>
      <c r="S1437" t="inlineStr"/>
      <c r="T1437" t="inlineStr"/>
    </row>
    <row r="1438">
      <c r="A1438" s="1" t="n">
        <v>1436</v>
      </c>
      <c r="B1438" t="inlineStr">
        <is>
          <t>GILFVGSGVSGGEEGAR</t>
        </is>
      </c>
      <c r="C1438" t="inlineStr">
        <is>
          <t>P52209</t>
        </is>
      </c>
      <c r="D1438" t="inlineStr">
        <is>
          <t>6PGD_HUMAN</t>
        </is>
      </c>
      <c r="E1438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438" t="inlineStr">
        <is>
          <t>RecName: Full=6-phosphogluconate dehydrogenase, decarboxylating; EC=1.1.1.44;</t>
        </is>
      </c>
      <c r="G1438" t="inlineStr">
        <is>
          <t>3D-structure|Acetylation|Alternative splicing|Cytoplasm|Gluconate utilization|NADP|Oxidoreductase|Pentose shunt|Phosphoprotein|Reference proteome</t>
        </is>
      </c>
      <c r="H1438" t="inlineStr">
        <is>
          <t>GO:0005829|GO:0070062|GO:0005634|GO:0050661|GO:0004616|GO:0046177|GO:0019322|GO:0006098|GO:0009051</t>
        </is>
      </c>
      <c r="I1438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438" t="inlineStr"/>
      <c r="K1438" t="n">
        <v>483</v>
      </c>
      <c r="L1438" t="n">
        <v>120</v>
      </c>
      <c r="M1438" t="n">
        <v>136</v>
      </c>
      <c r="N1438" t="n">
        <v>119</v>
      </c>
      <c r="O1438" t="inlineStr">
        <is>
          <t>LKAK(119).(120)GILFVGSGVSGGEEGAR</t>
        </is>
      </c>
      <c r="P1438" t="inlineStr">
        <is>
          <t>LKAKGILF</t>
        </is>
      </c>
      <c r="Q1438" t="inlineStr">
        <is>
          <t>Internal</t>
        </is>
      </c>
      <c r="R1438" t="inlineStr"/>
      <c r="S1438" t="inlineStr">
        <is>
          <t>S01.151</t>
        </is>
      </c>
      <c r="T1438" t="inlineStr">
        <is>
          <t>trypsin 1</t>
        </is>
      </c>
    </row>
    <row r="1439">
      <c r="A1439" s="1" t="n">
        <v>1437</v>
      </c>
      <c r="B1439" t="inlineStr">
        <is>
          <t>GILFVGSGVSGGEEGAR</t>
        </is>
      </c>
      <c r="C1439" t="inlineStr">
        <is>
          <t>P52209</t>
        </is>
      </c>
      <c r="D1439" t="inlineStr">
        <is>
          <t>6PGD_HUMAN</t>
        </is>
      </c>
      <c r="E1439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439" t="inlineStr">
        <is>
          <t>RecName: Full=6-phosphogluconate dehydrogenase, decarboxylating; EC=1.1.1.44;</t>
        </is>
      </c>
      <c r="G1439" t="inlineStr">
        <is>
          <t>3D-structure|Acetylation|Alternative splicing|Cytoplasm|Gluconate utilization|NADP|Oxidoreductase|Pentose shunt|Phosphoprotein|Reference proteome</t>
        </is>
      </c>
      <c r="H1439" t="inlineStr">
        <is>
          <t>GO:0005829|GO:0070062|GO:0005634|GO:0050661|GO:0004616|GO:0046177|GO:0019322|GO:0006098|GO:0009051</t>
        </is>
      </c>
      <c r="I1439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439" t="inlineStr"/>
      <c r="K1439" t="n">
        <v>483</v>
      </c>
      <c r="L1439" t="n">
        <v>120</v>
      </c>
      <c r="M1439" t="n">
        <v>136</v>
      </c>
      <c r="N1439" t="n">
        <v>119</v>
      </c>
      <c r="O1439" t="inlineStr">
        <is>
          <t>LKAK(119).(120)GILFVGSGVSGGEEGAR</t>
        </is>
      </c>
      <c r="P1439" t="inlineStr">
        <is>
          <t>LKAKGILF</t>
        </is>
      </c>
      <c r="Q1439" t="inlineStr">
        <is>
          <t>Internal</t>
        </is>
      </c>
      <c r="R1439" t="inlineStr"/>
      <c r="S1439" t="inlineStr">
        <is>
          <t>S01.151</t>
        </is>
      </c>
      <c r="T1439" t="inlineStr">
        <is>
          <t>trypsin 1</t>
        </is>
      </c>
    </row>
    <row r="1440">
      <c r="A1440" s="1" t="n">
        <v>1438</v>
      </c>
      <c r="B1440" t="inlineStr">
        <is>
          <t>GLLGALTSTPYSPTQHLER</t>
        </is>
      </c>
      <c r="C1440" t="inlineStr">
        <is>
          <t>Q9NUQ9</t>
        </is>
      </c>
      <c r="D1440" t="inlineStr">
        <is>
          <t>CYRIB_HUMAN</t>
        </is>
      </c>
      <c r="E1440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1440" t="inlineStr">
        <is>
          <t>RecName: Full=CYFIP-related Rac1 interactor B {ECO:0000305}; AltName: Full=L1;</t>
        </is>
      </c>
      <c r="G1440" t="inlineStr">
        <is>
          <t>3D-structure|Alternative splicing|Isopeptide bond|Lipoprotein|Membrane|Mitochondrion|Myristate|Reference proteome|Ubl conjugation</t>
        </is>
      </c>
      <c r="H1440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1440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1440" t="inlineStr"/>
      <c r="K1440" t="n">
        <v>324</v>
      </c>
      <c r="L1440" t="n">
        <v>106</v>
      </c>
      <c r="M1440" t="n">
        <v>124</v>
      </c>
      <c r="N1440" t="n">
        <v>105</v>
      </c>
      <c r="O1440" t="inlineStr">
        <is>
          <t>AALR(105).(106)GLLGALTSTPYSPTQHLER</t>
        </is>
      </c>
      <c r="P1440" t="inlineStr">
        <is>
          <t>AALRGLLG</t>
        </is>
      </c>
      <c r="Q1440" t="inlineStr">
        <is>
          <t>Internal</t>
        </is>
      </c>
      <c r="R1440" t="inlineStr"/>
      <c r="S1440" t="inlineStr">
        <is>
          <t>S01.151</t>
        </is>
      </c>
      <c r="T1440" t="inlineStr">
        <is>
          <t>trypsin 1</t>
        </is>
      </c>
    </row>
    <row r="1441">
      <c r="A1441" s="1" t="n">
        <v>1439</v>
      </c>
      <c r="B1441" t="inlineStr">
        <is>
          <t>VFIMDNCEELIPEYLNFIR</t>
        </is>
      </c>
      <c r="C1441" t="inlineStr">
        <is>
          <t>P07900</t>
        </is>
      </c>
      <c r="D1441" t="inlineStr">
        <is>
          <t>HS90A_HUMAN</t>
        </is>
      </c>
      <c r="E144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4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4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4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4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41" t="inlineStr"/>
      <c r="K1441" t="n">
        <v>732</v>
      </c>
      <c r="L1441" t="n">
        <v>368</v>
      </c>
      <c r="M1441" t="n">
        <v>386</v>
      </c>
      <c r="N1441" t="n">
        <v>367</v>
      </c>
      <c r="O1441" t="inlineStr">
        <is>
          <t>YVRR(367).(368)VFIMDNCEELIPEYLNFIR</t>
        </is>
      </c>
      <c r="P1441" t="inlineStr">
        <is>
          <t>YVRRVFIM</t>
        </is>
      </c>
      <c r="Q1441" t="inlineStr">
        <is>
          <t>Internal</t>
        </is>
      </c>
      <c r="R1441" t="inlineStr"/>
      <c r="S1441" t="inlineStr">
        <is>
          <t>S01.151</t>
        </is>
      </c>
      <c r="T1441" t="inlineStr">
        <is>
          <t>trypsin 1</t>
        </is>
      </c>
    </row>
    <row r="1442">
      <c r="A1442" s="1" t="n">
        <v>1440</v>
      </c>
      <c r="B1442" t="inlineStr">
        <is>
          <t>GILHAEMPCSEEPAHGLQLWVNLR</t>
        </is>
      </c>
      <c r="C1442" t="inlineStr">
        <is>
          <t>O00625</t>
        </is>
      </c>
      <c r="D1442" t="inlineStr">
        <is>
          <t>PIR_HUMAN</t>
        </is>
      </c>
      <c r="E1442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442" t="inlineStr">
        <is>
          <t>RecName: Full=Pirin; EC=1.13.11.24 {ECO:0000269|PubMed:15951572}; AltName: Full=Probable quercetin 2,3-dioxygenase PIR; Short=Probable quercetinase;</t>
        </is>
      </c>
      <c r="G1442" t="inlineStr">
        <is>
          <t>3D-structure|Cytoplasm|Dioxygenase|Iron|Metal-binding|Nucleus|Oxidoreductase|Reference proteome|Transcription|Transcription regulation</t>
        </is>
      </c>
      <c r="H1442" t="inlineStr">
        <is>
          <t>GO:0005737|GO:0005829|GO:0016604|GO:0005654|GO:0005634|GO:0046872|GO:0008127|GO:0003712|GO:0007586|GO:0030224|GO:0006366</t>
        </is>
      </c>
      <c r="I1442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442" t="inlineStr"/>
      <c r="K1442" t="n">
        <v>290</v>
      </c>
      <c r="L1442" t="n">
        <v>98</v>
      </c>
      <c r="M1442" t="n">
        <v>121</v>
      </c>
      <c r="N1442" t="n">
        <v>97</v>
      </c>
      <c r="O1442" t="inlineStr">
        <is>
          <t>TAGR(97).(98)GILHAEMPCSEEPAHGLQLWVNLR</t>
        </is>
      </c>
      <c r="P1442" t="inlineStr">
        <is>
          <t>TAGRGILH</t>
        </is>
      </c>
      <c r="Q1442" t="inlineStr">
        <is>
          <t>Internal</t>
        </is>
      </c>
      <c r="R1442" t="inlineStr"/>
      <c r="S1442" t="inlineStr">
        <is>
          <t>S01.151</t>
        </is>
      </c>
      <c r="T1442" t="inlineStr">
        <is>
          <t>trypsin 1</t>
        </is>
      </c>
    </row>
    <row r="1443">
      <c r="A1443" s="1" t="n">
        <v>1441</v>
      </c>
      <c r="B1443" t="inlineStr">
        <is>
          <t>GILKKGDECELLGH</t>
        </is>
      </c>
      <c r="C1443" t="inlineStr">
        <is>
          <t>P49411</t>
        </is>
      </c>
      <c r="D1443" t="inlineStr">
        <is>
          <t>EFTU_HUMAN</t>
        </is>
      </c>
      <c r="E144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443" t="inlineStr">
        <is>
          <t>RecName: Full=Elongation factor Tu, mitochondrial; Short=EF-Tu; AltName: Full=P43; Flags: Precursor;</t>
        </is>
      </c>
      <c r="G144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443" t="inlineStr">
        <is>
          <t>GO:0070062|GO:0016020|GO:0042645|GO:0005741|GO:0005739|GO:0045202|GO:0005525|GO:0003924|GO:0003723|GO:0003746|GO:0070125|GO:0045471|GO:0006414</t>
        </is>
      </c>
      <c r="I144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443" t="inlineStr"/>
      <c r="K1443" t="n">
        <v>455</v>
      </c>
      <c r="L1443" t="n">
        <v>285</v>
      </c>
      <c r="M1443" t="n">
        <v>298</v>
      </c>
      <c r="N1443" t="n">
        <v>284</v>
      </c>
      <c r="O1443" t="inlineStr">
        <is>
          <t>TLER(284).(285)GILKKGDECELLGH</t>
        </is>
      </c>
      <c r="P1443" t="inlineStr">
        <is>
          <t>TLERGILK</t>
        </is>
      </c>
      <c r="Q1443" t="inlineStr">
        <is>
          <t>Internal</t>
        </is>
      </c>
      <c r="R1443" t="inlineStr"/>
      <c r="S1443" t="inlineStr"/>
      <c r="T1443" t="inlineStr"/>
    </row>
    <row r="1444">
      <c r="A1444" s="1" t="n">
        <v>1442</v>
      </c>
      <c r="B1444" t="inlineStr">
        <is>
          <t>VFIMDNCEELIPEYLNFIR</t>
        </is>
      </c>
      <c r="C1444" t="inlineStr">
        <is>
          <t>P07900</t>
        </is>
      </c>
      <c r="D1444" t="inlineStr">
        <is>
          <t>HS90A_HUMAN</t>
        </is>
      </c>
      <c r="E144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4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4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4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4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44" t="inlineStr"/>
      <c r="K1444" t="n">
        <v>732</v>
      </c>
      <c r="L1444" t="n">
        <v>368</v>
      </c>
      <c r="M1444" t="n">
        <v>386</v>
      </c>
      <c r="N1444" t="n">
        <v>367</v>
      </c>
      <c r="O1444" t="inlineStr">
        <is>
          <t>YVRR(367).(368)VFIMDNCEELIPEYLNFIR</t>
        </is>
      </c>
      <c r="P1444" t="inlineStr">
        <is>
          <t>YVRRVFIM</t>
        </is>
      </c>
      <c r="Q1444" t="inlineStr">
        <is>
          <t>Internal</t>
        </is>
      </c>
      <c r="R1444" t="inlineStr"/>
      <c r="S1444" t="inlineStr">
        <is>
          <t>S01.151</t>
        </is>
      </c>
      <c r="T1444" t="inlineStr">
        <is>
          <t>trypsin 1</t>
        </is>
      </c>
    </row>
    <row r="1445">
      <c r="A1445" s="1" t="n">
        <v>1443</v>
      </c>
      <c r="B1445" t="inlineStr">
        <is>
          <t>VFIMDNCEELIPEYLNFIR</t>
        </is>
      </c>
      <c r="C1445" t="inlineStr">
        <is>
          <t>P07900</t>
        </is>
      </c>
      <c r="D1445" t="inlineStr">
        <is>
          <t>HS90A_HUMAN</t>
        </is>
      </c>
      <c r="E144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4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4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4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4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45" t="inlineStr"/>
      <c r="K1445" t="n">
        <v>732</v>
      </c>
      <c r="L1445" t="n">
        <v>368</v>
      </c>
      <c r="M1445" t="n">
        <v>386</v>
      </c>
      <c r="N1445" t="n">
        <v>367</v>
      </c>
      <c r="O1445" t="inlineStr">
        <is>
          <t>YVRR(367).(368)VFIMDNCEELIPEYLNFIR</t>
        </is>
      </c>
      <c r="P1445" t="inlineStr">
        <is>
          <t>YVRRVFIM</t>
        </is>
      </c>
      <c r="Q1445" t="inlineStr">
        <is>
          <t>Internal</t>
        </is>
      </c>
      <c r="R1445" t="inlineStr"/>
      <c r="S1445" t="inlineStr">
        <is>
          <t>S01.151</t>
        </is>
      </c>
      <c r="T1445" t="inlineStr">
        <is>
          <t>trypsin 1</t>
        </is>
      </c>
    </row>
    <row r="1446">
      <c r="A1446" s="1" t="n">
        <v>1444</v>
      </c>
      <c r="B1446" t="inlineStr">
        <is>
          <t>GILLYGPPGTGKTLIAR</t>
        </is>
      </c>
      <c r="C1446" t="inlineStr">
        <is>
          <t>P55072</t>
        </is>
      </c>
      <c r="D1446" t="inlineStr">
        <is>
          <t>TERA_HUMAN</t>
        </is>
      </c>
      <c r="E144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4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4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4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4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46" t="inlineStr"/>
      <c r="K1446" t="n">
        <v>806</v>
      </c>
      <c r="L1446" t="n">
        <v>240</v>
      </c>
      <c r="M1446" t="n">
        <v>256</v>
      </c>
      <c r="N1446" t="n">
        <v>239</v>
      </c>
      <c r="O1446" t="inlineStr">
        <is>
          <t>KPPR(239).(240)GILLYGPPGTGKTLIAR</t>
        </is>
      </c>
      <c r="P1446" t="inlineStr">
        <is>
          <t>KPPRGILL</t>
        </is>
      </c>
      <c r="Q1446" t="inlineStr">
        <is>
          <t>Internal</t>
        </is>
      </c>
      <c r="R1446" t="inlineStr"/>
      <c r="S1446" t="inlineStr"/>
      <c r="T1446" t="inlineStr"/>
    </row>
    <row r="1447">
      <c r="A1447" s="1" t="n">
        <v>1445</v>
      </c>
      <c r="B1447" t="inlineStr">
        <is>
          <t>GFNKETAAACVEK</t>
        </is>
      </c>
      <c r="C1447" t="inlineStr">
        <is>
          <t>Q15631</t>
        </is>
      </c>
      <c r="D1447" t="inlineStr">
        <is>
          <t>TSN_HUMAN</t>
        </is>
      </c>
      <c r="E1447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1447" t="inlineStr">
        <is>
          <t>RecName: Full=Translin; EC=3.1.-.-; AltName: Full=Component 3 of promoter of RISC; Short=C3PO;</t>
        </is>
      </c>
      <c r="G1447" t="inlineStr">
        <is>
          <t>3D-structure|Acetylation|Alternative splicing|Cytoplasm|DNA-binding|Endonuclease|Hydrolase|Nuclease|Nucleus|Phosphoprotein|Reference proteome|RNA-binding</t>
        </is>
      </c>
      <c r="H1447" t="inlineStr">
        <is>
          <t>GO:0005737|GO:0005829|GO:0005783|GO:1902555|GO:0001673|GO:0005654|GO:0005634|GO:0003677|GO:0004519|GO:0042802|GO:0003729|GO:0003723|GO:0043565|GO:0003697|GO:0006310|GO:0035194|GO:0030422</t>
        </is>
      </c>
      <c r="I1447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1447" t="inlineStr"/>
      <c r="K1447" t="n">
        <v>228</v>
      </c>
      <c r="L1447" t="n">
        <v>216</v>
      </c>
      <c r="M1447" t="n">
        <v>228</v>
      </c>
      <c r="N1447" t="n">
        <v>215</v>
      </c>
      <c r="O1447" t="inlineStr">
        <is>
          <t>LSIR(215).(216)GFNKETAAACVEK</t>
        </is>
      </c>
      <c r="P1447" t="inlineStr">
        <is>
          <t>LSIRGFNK</t>
        </is>
      </c>
      <c r="Q1447" t="inlineStr">
        <is>
          <t>Internal</t>
        </is>
      </c>
      <c r="R1447" t="inlineStr"/>
      <c r="S1447" t="inlineStr"/>
      <c r="T1447" t="inlineStr"/>
    </row>
    <row r="1448">
      <c r="A1448" s="1" t="n">
        <v>1446</v>
      </c>
      <c r="B1448" t="inlineStr">
        <is>
          <t>GFLFGPSLAQELGLGCVLIR</t>
        </is>
      </c>
      <c r="C1448" t="inlineStr">
        <is>
          <t>P07741</t>
        </is>
      </c>
      <c r="D1448" t="inlineStr">
        <is>
          <t>APT_HUMAN</t>
        </is>
      </c>
      <c r="E1448" t="inlineStr">
        <is>
          <t>MADSELQLVEQRIRSFPDFPTPGVVFRDISPVLKDPASFRAAIGLLARHLKATHGGRIDYIAGLDSRGFLFGPSLAQELGLGCVLIRKRGKLPGPTLWASYSLEYGKAELEIQKDALEPGQRVVVVDDLLATGGTMNAACELLGRLQAEVLECVSLVELTSLKGREKLAPVPFFSLLQYE</t>
        </is>
      </c>
      <c r="F1448" t="inlineStr">
        <is>
          <t>RecName: Full=Adenine phosphoribosyltransferase {ECO:0000305}; Short=APRT; EC=2.4.2.7 {ECO:0000269|PubMed:15196008};</t>
        </is>
      </c>
      <c r="G1448" t="inlineStr">
        <is>
          <t>3D-structure|Acetylation|Alternative splicing|Cytoplasm|Direct protein sequencing|Disease variant|Glycosyltransferase|Phosphoprotein|Purine salvage|Reference proteome|Transferase</t>
        </is>
      </c>
      <c r="H1448" t="inlineStr">
        <is>
          <t>GO:0005737|GO:0005829|GO:0070062|GO:0005576|GO:0005654|GO:0034774|GO:0002055|GO:0003999|GO:0016208|GO:0006168|GO:0044209|GO:0032263|GO:0007625|GO:0032264|GO:0006166</t>
        </is>
      </c>
      <c r="I1448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448" t="inlineStr"/>
      <c r="K1448" t="n">
        <v>180</v>
      </c>
      <c r="L1448" t="n">
        <v>68</v>
      </c>
      <c r="M1448" t="n">
        <v>87</v>
      </c>
      <c r="N1448" t="n">
        <v>67</v>
      </c>
      <c r="O1448" t="inlineStr">
        <is>
          <t>LDSR(67).(68)GFLFGPSLAQELGLGCVLIR</t>
        </is>
      </c>
      <c r="P1448" t="inlineStr">
        <is>
          <t>LDSRGFLF</t>
        </is>
      </c>
      <c r="Q1448" t="inlineStr">
        <is>
          <t>Internal</t>
        </is>
      </c>
      <c r="R1448" t="inlineStr"/>
      <c r="S1448" t="inlineStr">
        <is>
          <t>S01.151</t>
        </is>
      </c>
      <c r="T1448" t="inlineStr">
        <is>
          <t>trypsin 1</t>
        </is>
      </c>
    </row>
    <row r="1449">
      <c r="A1449" s="1" t="n">
        <v>1447</v>
      </c>
      <c r="B1449" t="inlineStr">
        <is>
          <t>VGWEQLLTTIAR</t>
        </is>
      </c>
      <c r="C1449" t="inlineStr">
        <is>
          <t>P12814</t>
        </is>
      </c>
      <c r="D1449" t="inlineStr">
        <is>
          <t>ACTN1_HUMAN</t>
        </is>
      </c>
      <c r="E144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449" t="inlineStr">
        <is>
          <t>RecName: Full=Alpha-actinin-1; AltName: Full=Alpha-actinin cytoskeletal isoform; AltName: Full=F-actin cross-linking protein; AltName: Full=Non-muscle alpha-actinin-1;</t>
        </is>
      </c>
      <c r="G144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44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44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449" t="inlineStr"/>
      <c r="K1449" t="n">
        <v>892</v>
      </c>
      <c r="L1449" t="n">
        <v>715</v>
      </c>
      <c r="M1449" t="n">
        <v>726</v>
      </c>
      <c r="N1449" t="n">
        <v>714</v>
      </c>
      <c r="O1449" t="inlineStr">
        <is>
          <t>EHIR(714).(715)VGWEQLLTTIAR</t>
        </is>
      </c>
      <c r="P1449" t="inlineStr">
        <is>
          <t>EHIRVGWE</t>
        </is>
      </c>
      <c r="Q1449" t="inlineStr">
        <is>
          <t>Internal</t>
        </is>
      </c>
      <c r="R1449" t="inlineStr"/>
      <c r="S1449" t="inlineStr"/>
      <c r="T1449" t="inlineStr"/>
    </row>
    <row r="1450">
      <c r="A1450" s="1" t="n">
        <v>1448</v>
      </c>
      <c r="B1450" t="inlineStr">
        <is>
          <t>VHFEESSKLEDLLR</t>
        </is>
      </c>
      <c r="C1450" t="inlineStr">
        <is>
          <t>P12956</t>
        </is>
      </c>
      <c r="D1450" t="inlineStr">
        <is>
          <t>XRCC6_HUMAN</t>
        </is>
      </c>
      <c r="E145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45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45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45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45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450" t="inlineStr"/>
      <c r="K1450" t="n">
        <v>609</v>
      </c>
      <c r="L1450" t="n">
        <v>231</v>
      </c>
      <c r="M1450" t="n">
        <v>244</v>
      </c>
      <c r="N1450" t="n">
        <v>230</v>
      </c>
      <c r="O1450" t="inlineStr">
        <is>
          <t>EDLR(230).(231)VHFEESSKLEDLLR</t>
        </is>
      </c>
      <c r="P1450" t="inlineStr">
        <is>
          <t>EDLRVHFE</t>
        </is>
      </c>
      <c r="Q1450" t="inlineStr">
        <is>
          <t>Internal</t>
        </is>
      </c>
      <c r="R1450" t="inlineStr"/>
      <c r="S1450" t="inlineStr">
        <is>
          <t>S01.151</t>
        </is>
      </c>
      <c r="T1450" t="inlineStr">
        <is>
          <t>trypsin 1</t>
        </is>
      </c>
    </row>
    <row r="1451">
      <c r="A1451" s="1" t="n">
        <v>1449</v>
      </c>
      <c r="B1451" t="inlineStr">
        <is>
          <t>FVNLGIEPPKGVLLFGPPGTGKTLC</t>
        </is>
      </c>
      <c r="C1451" t="inlineStr">
        <is>
          <t>P35998</t>
        </is>
      </c>
      <c r="D1451" t="inlineStr">
        <is>
          <t>PRS7_HUMAN</t>
        </is>
      </c>
      <c r="E1451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451" t="inlineStr">
        <is>
          <t>RecName: Full=26S proteasome regulatory subunit 7; AltName: Full=26S proteasome AAA-ATPase subunit RPT1; AltName: Full=Proteasome 26S subunit ATPase 2;</t>
        </is>
      </c>
      <c r="G1451" t="inlineStr">
        <is>
          <t>3D-structure|Acetylation|Alternative splicing|ATP-binding|Cytoplasm|Direct protein sequencing|Nucleotide-binding|Phosphoprotein|Proteasome|Reference proteome|Ubl conjugation</t>
        </is>
      </c>
      <c r="H1451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451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451" t="inlineStr"/>
      <c r="K1451" t="n">
        <v>433</v>
      </c>
      <c r="L1451" t="n">
        <v>201</v>
      </c>
      <c r="M1451" t="n">
        <v>225</v>
      </c>
      <c r="N1451" t="n">
        <v>200</v>
      </c>
      <c r="O1451" t="inlineStr">
        <is>
          <t>HPER(200).(201)FVNLGIEPPKGVLLFGPPGTGKTLC</t>
        </is>
      </c>
      <c r="P1451" t="inlineStr">
        <is>
          <t>HPERFVNL</t>
        </is>
      </c>
      <c r="Q1451" t="inlineStr">
        <is>
          <t>Internal</t>
        </is>
      </c>
      <c r="R1451" t="inlineStr"/>
      <c r="S1451" t="inlineStr">
        <is>
          <t>S01.151</t>
        </is>
      </c>
      <c r="T1451" t="inlineStr">
        <is>
          <t>trypsin 1</t>
        </is>
      </c>
    </row>
    <row r="1452">
      <c r="A1452" s="1" t="n">
        <v>1450</v>
      </c>
      <c r="B1452" t="inlineStr">
        <is>
          <t>FVNLGIEPPKGVLLFGPPGTGKTLC</t>
        </is>
      </c>
      <c r="C1452" t="inlineStr">
        <is>
          <t>P35998</t>
        </is>
      </c>
      <c r="D1452" t="inlineStr">
        <is>
          <t>PRS7_HUMAN</t>
        </is>
      </c>
      <c r="E1452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452" t="inlineStr">
        <is>
          <t>RecName: Full=26S proteasome regulatory subunit 7; AltName: Full=26S proteasome AAA-ATPase subunit RPT1; AltName: Full=Proteasome 26S subunit ATPase 2;</t>
        </is>
      </c>
      <c r="G1452" t="inlineStr">
        <is>
          <t>3D-structure|Acetylation|Alternative splicing|ATP-binding|Cytoplasm|Direct protein sequencing|Nucleotide-binding|Phosphoprotein|Proteasome|Reference proteome|Ubl conjugation</t>
        </is>
      </c>
      <c r="H1452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452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452" t="inlineStr"/>
      <c r="K1452" t="n">
        <v>433</v>
      </c>
      <c r="L1452" t="n">
        <v>201</v>
      </c>
      <c r="M1452" t="n">
        <v>225</v>
      </c>
      <c r="N1452" t="n">
        <v>200</v>
      </c>
      <c r="O1452" t="inlineStr">
        <is>
          <t>HPER(200).(201)FVNLGIEPPKGVLLFGPPGTGKTLC</t>
        </is>
      </c>
      <c r="P1452" t="inlineStr">
        <is>
          <t>HPERFVNL</t>
        </is>
      </c>
      <c r="Q1452" t="inlineStr">
        <is>
          <t>Internal</t>
        </is>
      </c>
      <c r="R1452" t="inlineStr"/>
      <c r="S1452" t="inlineStr">
        <is>
          <t>S01.151</t>
        </is>
      </c>
      <c r="T1452" t="inlineStr">
        <is>
          <t>trypsin 1</t>
        </is>
      </c>
    </row>
    <row r="1453">
      <c r="A1453" s="1" t="n">
        <v>1451</v>
      </c>
      <c r="B1453" t="inlineStr">
        <is>
          <t>VKPAPDETSFSEALLKR</t>
        </is>
      </c>
      <c r="C1453" t="inlineStr">
        <is>
          <t>Q12905</t>
        </is>
      </c>
      <c r="D1453" t="inlineStr">
        <is>
          <t>ILF2_HUMAN</t>
        </is>
      </c>
      <c r="E1453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1453" t="inlineStr">
        <is>
          <t>RecName: Full=Interleukin enhancer-binding factor 2; AltName: Full=Nuclear factor of activated T-cells 45 kDa;</t>
        </is>
      </c>
      <c r="G1453" t="inlineStr">
        <is>
          <t>Activator|Cytoplasm|Direct protein sequencing|DNA-binding|Isopeptide bond|Methylation|Nucleus|Phosphoprotein|Reference proteome|Transcription|Transcription regulation|Ubl conjugation</t>
        </is>
      </c>
      <c r="H1453" t="inlineStr">
        <is>
          <t>GO:0005829|GO:0005576|GO:1904813|GO:0016020|GO:0005730|GO:0005654|GO:0005634|GO:1990904|GO:0035580|GO:1904724|GO:0003677|GO:0003725|GO:0003723|GO:0045893</t>
        </is>
      </c>
      <c r="I1453" t="inlineStr">
        <is>
          <t>C:cytosol|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1453" t="inlineStr"/>
      <c r="K1453" t="n">
        <v>390</v>
      </c>
      <c r="L1453" t="n">
        <v>44</v>
      </c>
      <c r="M1453" t="n">
        <v>60</v>
      </c>
      <c r="N1453" t="n">
        <v>43</v>
      </c>
      <c r="O1453" t="inlineStr">
        <is>
          <t>AFPR(43).(44)VKPAPDETSFSEALLKR</t>
        </is>
      </c>
      <c r="P1453" t="inlineStr">
        <is>
          <t>AFPRVKPA</t>
        </is>
      </c>
      <c r="Q1453" t="inlineStr">
        <is>
          <t>Internal</t>
        </is>
      </c>
      <c r="R1453" t="inlineStr"/>
      <c r="S1453" t="inlineStr">
        <is>
          <t>C01.009|C01.032|C01.036|S01.151|S01.217</t>
        </is>
      </c>
      <c r="T1453" t="inlineStr">
        <is>
          <t>cathepsin V|cathepsin L|cathepsin K|trypsin 1|thrombin</t>
        </is>
      </c>
    </row>
    <row r="1454">
      <c r="A1454" s="1" t="n">
        <v>1452</v>
      </c>
      <c r="B1454" t="inlineStr">
        <is>
          <t>VKPAPDETSFSEALLKR</t>
        </is>
      </c>
      <c r="C1454" t="inlineStr">
        <is>
          <t>Q12905</t>
        </is>
      </c>
      <c r="D1454" t="inlineStr">
        <is>
          <t>ILF2_HUMAN</t>
        </is>
      </c>
      <c r="E1454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1454" t="inlineStr">
        <is>
          <t>RecName: Full=Interleukin enhancer-binding factor 2; AltName: Full=Nuclear factor of activated T-cells 45 kDa;</t>
        </is>
      </c>
      <c r="G1454" t="inlineStr">
        <is>
          <t>Activator|Cytoplasm|Direct protein sequencing|DNA-binding|Isopeptide bond|Methylation|Nucleus|Phosphoprotein|Reference proteome|Transcription|Transcription regulation|Ubl conjugation</t>
        </is>
      </c>
      <c r="H1454" t="inlineStr">
        <is>
          <t>GO:0005829|GO:0005576|GO:1904813|GO:0016020|GO:0005730|GO:0005654|GO:0005634|GO:1990904|GO:0035580|GO:1904724|GO:0003677|GO:0003725|GO:0003723|GO:0045893</t>
        </is>
      </c>
      <c r="I1454" t="inlineStr">
        <is>
          <t>C:cytosol|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1454" t="inlineStr"/>
      <c r="K1454" t="n">
        <v>390</v>
      </c>
      <c r="L1454" t="n">
        <v>44</v>
      </c>
      <c r="M1454" t="n">
        <v>60</v>
      </c>
      <c r="N1454" t="n">
        <v>43</v>
      </c>
      <c r="O1454" t="inlineStr">
        <is>
          <t>AFPR(43).(44)VKPAPDETSFSEALLKR</t>
        </is>
      </c>
      <c r="P1454" t="inlineStr">
        <is>
          <t>AFPRVKPA</t>
        </is>
      </c>
      <c r="Q1454" t="inlineStr">
        <is>
          <t>Internal</t>
        </is>
      </c>
      <c r="R1454" t="inlineStr"/>
      <c r="S1454" t="inlineStr">
        <is>
          <t>C01.009|C01.032|C01.036|S01.151|S01.217</t>
        </is>
      </c>
      <c r="T1454" t="inlineStr">
        <is>
          <t>cathepsin V|cathepsin L|cathepsin K|trypsin 1|thrombin</t>
        </is>
      </c>
    </row>
    <row r="1455">
      <c r="A1455" s="1" t="n">
        <v>1453</v>
      </c>
      <c r="B1455" t="inlineStr">
        <is>
          <t>FVPQEMGVHTVSVKYR</t>
        </is>
      </c>
      <c r="C1455" t="inlineStr">
        <is>
          <t>O75369</t>
        </is>
      </c>
      <c r="D1455" t="inlineStr">
        <is>
          <t>FLNB_HUMAN</t>
        </is>
      </c>
      <c r="E145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5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5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5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5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55" t="inlineStr"/>
      <c r="K1455" t="n">
        <v>2602</v>
      </c>
      <c r="L1455" t="n">
        <v>2157</v>
      </c>
      <c r="M1455" t="n">
        <v>2172</v>
      </c>
      <c r="N1455" t="n">
        <v>2156</v>
      </c>
      <c r="O1455" t="inlineStr">
        <is>
          <t>HCVR(2156).(2157)FVPQEMGVHTVSVKYR</t>
        </is>
      </c>
      <c r="P1455" t="inlineStr">
        <is>
          <t>HCVRFVPQ</t>
        </is>
      </c>
      <c r="Q1455" t="inlineStr">
        <is>
          <t>Internal</t>
        </is>
      </c>
      <c r="R1455" t="inlineStr"/>
      <c r="S1455" t="inlineStr">
        <is>
          <t>C01.009|C01.032|S01.151</t>
        </is>
      </c>
      <c r="T1455" t="inlineStr">
        <is>
          <t>cathepsin V|cathepsin L|trypsin 1</t>
        </is>
      </c>
    </row>
    <row r="1456">
      <c r="A1456" s="1" t="n">
        <v>1454</v>
      </c>
      <c r="B1456" t="inlineStr">
        <is>
          <t>FVSEMLQKNYSR</t>
        </is>
      </c>
      <c r="C1456" t="inlineStr">
        <is>
          <t>Q9Y2T3</t>
        </is>
      </c>
      <c r="D1456" t="inlineStr">
        <is>
          <t>GUAD_HUMAN</t>
        </is>
      </c>
      <c r="E1456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456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456" t="inlineStr">
        <is>
          <t>3D-structure|Alternative splicing|Hydrolase|Metal-binding|Phosphoprotein|Reference proteome|Zinc</t>
        </is>
      </c>
      <c r="H1456" t="inlineStr">
        <is>
          <t>GO:0005829|GO:0008892|GO:0008270|GO:0000255|GO:0043605|GO:0006161|GO:0046055|GO:0046038|GO:0006147|GO:0046098|GO:0007399|GO:0006139</t>
        </is>
      </c>
      <c r="I1456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456" t="inlineStr"/>
      <c r="K1456" t="n">
        <v>454</v>
      </c>
      <c r="L1456" t="n">
        <v>194</v>
      </c>
      <c r="M1456" t="n">
        <v>205</v>
      </c>
      <c r="N1456" t="n">
        <v>193</v>
      </c>
      <c r="O1456" t="inlineStr">
        <is>
          <t>ETER(193).(194)FVSEMLQKNYSR</t>
        </is>
      </c>
      <c r="P1456" t="inlineStr">
        <is>
          <t>ETERFVSE</t>
        </is>
      </c>
      <c r="Q1456" t="inlineStr">
        <is>
          <t>Internal</t>
        </is>
      </c>
      <c r="R1456" t="inlineStr"/>
      <c r="S1456" t="inlineStr"/>
      <c r="T1456" t="inlineStr"/>
    </row>
    <row r="1457">
      <c r="A1457" s="1" t="n">
        <v>1455</v>
      </c>
      <c r="B1457" t="inlineStr">
        <is>
          <t>VKPYVEEGLHPQIIIR</t>
        </is>
      </c>
      <c r="C1457" t="inlineStr">
        <is>
          <t>Q99832</t>
        </is>
      </c>
      <c r="D1457" t="inlineStr">
        <is>
          <t>TCPH_HUMAN</t>
        </is>
      </c>
      <c r="E145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45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457" t="inlineStr">
        <is>
          <t>3D-structure|Acetylation|Alternative splicing|ATP-binding|Chaperone|Cytoplasm|Direct protein sequencing|Isopeptide bond|Methylation|Nucleotide-binding|Reference proteome|Ubl conjugation</t>
        </is>
      </c>
      <c r="H145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45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57" t="inlineStr"/>
      <c r="K1457" t="n">
        <v>543</v>
      </c>
      <c r="L1457" t="n">
        <v>108</v>
      </c>
      <c r="M1457" t="n">
        <v>123</v>
      </c>
      <c r="N1457" t="n">
        <v>107</v>
      </c>
      <c r="O1457" t="inlineStr">
        <is>
          <t>FLKQ(107).(108)VKPYVEEGLHPQIIIR</t>
        </is>
      </c>
      <c r="P1457" t="inlineStr">
        <is>
          <t>FLKQVKPY</t>
        </is>
      </c>
      <c r="Q1457" t="inlineStr">
        <is>
          <t>Internal</t>
        </is>
      </c>
      <c r="R1457" t="inlineStr"/>
      <c r="S1457" t="inlineStr"/>
      <c r="T1457" t="inlineStr"/>
    </row>
    <row r="1458">
      <c r="A1458" s="1" t="n">
        <v>1456</v>
      </c>
      <c r="B1458" t="inlineStr">
        <is>
          <t>VKNLDDGIDDER</t>
        </is>
      </c>
      <c r="C1458" t="inlineStr">
        <is>
          <t>P11940</t>
        </is>
      </c>
      <c r="D1458" t="inlineStr">
        <is>
          <t>PABP1_HUMAN</t>
        </is>
      </c>
      <c r="E1458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458" t="inlineStr">
        <is>
          <t>RecName: Full=Polyadenylate-binding protein 1 {ECO:0000305}; Short=PABP-1; Short=Poly(A)-binding protein 1;</t>
        </is>
      </c>
      <c r="G1458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458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458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458" t="inlineStr"/>
      <c r="K1458" t="n">
        <v>636</v>
      </c>
      <c r="L1458" t="n">
        <v>298</v>
      </c>
      <c r="M1458" t="n">
        <v>309</v>
      </c>
      <c r="N1458" t="n">
        <v>297</v>
      </c>
      <c r="O1458" t="inlineStr">
        <is>
          <t>VNLY(297).(298)VKNLDDGIDDER</t>
        </is>
      </c>
      <c r="P1458" t="inlineStr">
        <is>
          <t>VNLYVKNL</t>
        </is>
      </c>
      <c r="Q1458" t="inlineStr">
        <is>
          <t>Internal</t>
        </is>
      </c>
      <c r="R1458" t="inlineStr"/>
      <c r="S1458" t="inlineStr"/>
      <c r="T1458" t="inlineStr"/>
    </row>
    <row r="1459">
      <c r="A1459" s="1" t="n">
        <v>1457</v>
      </c>
      <c r="B1459" t="inlineStr">
        <is>
          <t>FVTVQTISGTGALR</t>
        </is>
      </c>
      <c r="C1459" t="inlineStr">
        <is>
          <t>P00505</t>
        </is>
      </c>
      <c r="D1459" t="inlineStr">
        <is>
          <t>AATM_HUMAN</t>
        </is>
      </c>
      <c r="E1459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459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459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459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459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459" t="inlineStr"/>
      <c r="K1459" t="n">
        <v>430</v>
      </c>
      <c r="L1459" t="n">
        <v>126</v>
      </c>
      <c r="M1459" t="n">
        <v>139</v>
      </c>
      <c r="N1459" t="n">
        <v>125</v>
      </c>
      <c r="O1459" t="inlineStr">
        <is>
          <t>KSGR(125).(126)FVTVQTISGTGALR</t>
        </is>
      </c>
      <c r="P1459" t="inlineStr">
        <is>
          <t>KSGRFVTV</t>
        </is>
      </c>
      <c r="Q1459" t="inlineStr">
        <is>
          <t>Internal</t>
        </is>
      </c>
      <c r="R1459" t="inlineStr"/>
      <c r="S1459" t="inlineStr">
        <is>
          <t>S01.151</t>
        </is>
      </c>
      <c r="T1459" t="inlineStr">
        <is>
          <t>trypsin 1</t>
        </is>
      </c>
    </row>
    <row r="1460">
      <c r="A1460" s="1" t="n">
        <v>1458</v>
      </c>
      <c r="B1460" t="inlineStr">
        <is>
          <t>FVTVQTISGTGALR</t>
        </is>
      </c>
      <c r="C1460" t="inlineStr">
        <is>
          <t>P00505</t>
        </is>
      </c>
      <c r="D1460" t="inlineStr">
        <is>
          <t>AATM_HUMAN</t>
        </is>
      </c>
      <c r="E1460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460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460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460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460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460" t="inlineStr"/>
      <c r="K1460" t="n">
        <v>430</v>
      </c>
      <c r="L1460" t="n">
        <v>126</v>
      </c>
      <c r="M1460" t="n">
        <v>139</v>
      </c>
      <c r="N1460" t="n">
        <v>125</v>
      </c>
      <c r="O1460" t="inlineStr">
        <is>
          <t>KSGR(125).(126)FVTVQTISGTGALR</t>
        </is>
      </c>
      <c r="P1460" t="inlineStr">
        <is>
          <t>KSGRFVTV</t>
        </is>
      </c>
      <c r="Q1460" t="inlineStr">
        <is>
          <t>Internal</t>
        </is>
      </c>
      <c r="R1460" t="inlineStr"/>
      <c r="S1460" t="inlineStr">
        <is>
          <t>S01.151</t>
        </is>
      </c>
      <c r="T1460" t="inlineStr">
        <is>
          <t>trypsin 1</t>
        </is>
      </c>
    </row>
    <row r="1461">
      <c r="A1461" s="1" t="n">
        <v>1459</v>
      </c>
      <c r="B1461" t="inlineStr">
        <is>
          <t>FVVQNVSAQKDGEKSR</t>
        </is>
      </c>
      <c r="C1461" t="inlineStr">
        <is>
          <t>Q92598</t>
        </is>
      </c>
      <c r="D1461" t="inlineStr">
        <is>
          <t>HS105_HUMAN</t>
        </is>
      </c>
      <c r="E146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461" t="inlineStr">
        <is>
          <t>RecName: Full=Heat shock protein 105 kDa; AltName: Full=Antigen NY-CO-25; AltName: Full=Heat shock 110 kDa protein;</t>
        </is>
      </c>
      <c r="G1461" t="inlineStr">
        <is>
          <t>3D-structure|Acetylation|Alternative splicing|ATP-binding|Cytoplasm|Direct protein sequencing|Nucleotide-binding|Phosphoprotein|Reference proteome|Stress response</t>
        </is>
      </c>
      <c r="H146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46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461" t="inlineStr"/>
      <c r="K1461" t="n">
        <v>858</v>
      </c>
      <c r="L1461" t="n">
        <v>462</v>
      </c>
      <c r="M1461" t="n">
        <v>477</v>
      </c>
      <c r="N1461" t="n">
        <v>461</v>
      </c>
      <c r="O1461" t="inlineStr">
        <is>
          <t>KIGR(461).(462)FVVQNVSAQKDGEKSR</t>
        </is>
      </c>
      <c r="P1461" t="inlineStr">
        <is>
          <t>KIGRFVVQ</t>
        </is>
      </c>
      <c r="Q1461" t="inlineStr">
        <is>
          <t>Internal</t>
        </is>
      </c>
      <c r="R1461" t="inlineStr"/>
      <c r="S1461" t="inlineStr">
        <is>
          <t>S01.151</t>
        </is>
      </c>
      <c r="T1461" t="inlineStr">
        <is>
          <t>trypsin 1</t>
        </is>
      </c>
    </row>
    <row r="1462">
      <c r="A1462" s="1" t="n">
        <v>1460</v>
      </c>
      <c r="B1462" t="inlineStr">
        <is>
          <t>FVVQNVSAQKDGEKSR</t>
        </is>
      </c>
      <c r="C1462" t="inlineStr">
        <is>
          <t>Q92598</t>
        </is>
      </c>
      <c r="D1462" t="inlineStr">
        <is>
          <t>HS105_HUMAN</t>
        </is>
      </c>
      <c r="E1462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462" t="inlineStr">
        <is>
          <t>RecName: Full=Heat shock protein 105 kDa; AltName: Full=Antigen NY-CO-25; AltName: Full=Heat shock 110 kDa protein;</t>
        </is>
      </c>
      <c r="G1462" t="inlineStr">
        <is>
          <t>3D-structure|Acetylation|Alternative splicing|ATP-binding|Cytoplasm|Direct protein sequencing|Nucleotide-binding|Phosphoprotein|Reference proteome|Stress response</t>
        </is>
      </c>
      <c r="H1462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462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462" t="inlineStr"/>
      <c r="K1462" t="n">
        <v>858</v>
      </c>
      <c r="L1462" t="n">
        <v>462</v>
      </c>
      <c r="M1462" t="n">
        <v>477</v>
      </c>
      <c r="N1462" t="n">
        <v>461</v>
      </c>
      <c r="O1462" t="inlineStr">
        <is>
          <t>KIGR(461).(462)FVVQNVSAQKDGEKSR</t>
        </is>
      </c>
      <c r="P1462" t="inlineStr">
        <is>
          <t>KIGRFVVQ</t>
        </is>
      </c>
      <c r="Q1462" t="inlineStr">
        <is>
          <t>Internal</t>
        </is>
      </c>
      <c r="R1462" t="inlineStr"/>
      <c r="S1462" t="inlineStr">
        <is>
          <t>S01.151</t>
        </is>
      </c>
      <c r="T1462" t="inlineStr">
        <is>
          <t>trypsin 1</t>
        </is>
      </c>
    </row>
    <row r="1463">
      <c r="A1463" s="1" t="n">
        <v>1461</v>
      </c>
      <c r="B1463" t="inlineStr">
        <is>
          <t>VKMAAAGGGGGGGR</t>
        </is>
      </c>
      <c r="C1463" t="inlineStr">
        <is>
          <t>P14866</t>
        </is>
      </c>
      <c r="D1463" t="inlineStr">
        <is>
          <t>HNRPL_HUMAN</t>
        </is>
      </c>
      <c r="E146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63" t="inlineStr">
        <is>
          <t>RecName: Full=Heterogeneous nuclear ribonucleoprotein L; Short=hnRNP L;</t>
        </is>
      </c>
      <c r="G146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63" t="inlineStr">
        <is>
          <t>GO:0000785|GO:0005737|GO:0070062|GO:0016020|GO:0005654|GO:0005634|GO:1990904|GO:0035770|GO:0003729|GO:0097157|GO:0003723|GO:0000976|GO:0006397|GO:0045892|GO:0000381|GO:0043484|GO:0006396</t>
        </is>
      </c>
      <c r="I146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63" t="inlineStr"/>
      <c r="K1463" t="n">
        <v>589</v>
      </c>
      <c r="L1463" t="n">
        <v>33</v>
      </c>
      <c r="M1463" t="n">
        <v>46</v>
      </c>
      <c r="N1463" t="n">
        <v>32</v>
      </c>
      <c r="O1463" t="inlineStr">
        <is>
          <t>SGAM(32).(33)VKMAAAGGGGGGGR</t>
        </is>
      </c>
      <c r="P1463" t="inlineStr">
        <is>
          <t>SGAMVKMA</t>
        </is>
      </c>
      <c r="Q1463" t="inlineStr">
        <is>
          <t>Internal</t>
        </is>
      </c>
      <c r="R1463" t="inlineStr"/>
      <c r="S1463" t="inlineStr">
        <is>
          <t>C13.004</t>
        </is>
      </c>
      <c r="T1463" t="inlineStr">
        <is>
          <t>legumain, animal-type</t>
        </is>
      </c>
    </row>
    <row r="1464">
      <c r="A1464" s="1" t="n">
        <v>1462</v>
      </c>
      <c r="B1464" t="inlineStr">
        <is>
          <t>VKIVTVKTQAYQDQKPGTSGLR</t>
        </is>
      </c>
      <c r="C1464" t="inlineStr">
        <is>
          <t>P36871</t>
        </is>
      </c>
      <c r="D1464" t="inlineStr">
        <is>
          <t>PGM1_HUMAN</t>
        </is>
      </c>
      <c r="E1464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1464" t="inlineStr">
        <is>
          <t>RecName: Full=Phosphoglucomutase-1; Short=PGM 1; EC=5.4.2.2 {ECO:0000269|PubMed:15378030, ECO:0000269|PubMed:25288802}; AltName: Full=Glucose phosphomutase 1;</t>
        </is>
      </c>
      <c r="G1464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1464" t="inlineStr">
        <is>
          <t>GO:0005737|GO:0005829|GO:0070062|GO:0005576|GO:1904813|GO:1904724|GO:0000287|GO:0004614|GO:0005975|GO:0006094|GO:0006006|GO:0006096</t>
        </is>
      </c>
      <c r="I1464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1464" t="inlineStr"/>
      <c r="K1464" t="n">
        <v>562</v>
      </c>
      <c r="L1464" t="n">
        <v>2</v>
      </c>
      <c r="M1464" t="n">
        <v>23</v>
      </c>
      <c r="N1464" t="n">
        <v>1</v>
      </c>
      <c r="O1464" t="inlineStr">
        <is>
          <t>M(1).(2)VKIVTVKTQAYQDQKPGTSGLR</t>
        </is>
      </c>
      <c r="P1464" t="inlineStr">
        <is>
          <t>---MVKIV</t>
        </is>
      </c>
      <c r="Q1464" t="inlineStr">
        <is>
          <t>Met removed</t>
        </is>
      </c>
      <c r="R1464" t="inlineStr"/>
      <c r="S1464" t="inlineStr">
        <is>
          <t>CLE_M24</t>
        </is>
      </c>
      <c r="T1464" t="inlineStr">
        <is>
          <t>Unknown</t>
        </is>
      </c>
    </row>
    <row r="1465">
      <c r="A1465" s="1" t="n">
        <v>1463</v>
      </c>
      <c r="B1465" t="inlineStr">
        <is>
          <t>FVTHVSDWGALATISTLEAVR</t>
        </is>
      </c>
      <c r="C1465" t="inlineStr">
        <is>
          <t>O75629</t>
        </is>
      </c>
      <c r="D1465" t="inlineStr">
        <is>
          <t>CREG1_HUMAN</t>
        </is>
      </c>
      <c r="E1465" t="inlineStr">
        <is>
          <t>MAGLSRGSARALLAALLASTLLALLVSPARGRGGRDHGDWDEASRLPPLPPREDAARVARFVTHVSDWGALATISTLEAVRGRPFADVLSLSDGPPGAGSGVPYFYLSPLQLSVSNLQENPYATLTMTLAQTNFCKKHGFDPQSPLCVHIMLSGTVTKVNETEMDIAKHSLFIRHPEMKTWPSSHNWFFAKLNITNIWVLDYFGGPKIVTPEEYYNVTVQ</t>
        </is>
      </c>
      <c r="F1465" t="inlineStr">
        <is>
          <t>RecName: Full=Protein CREG1; AltName: Full=Cellular repressor of E1A-stimulated genes 1; Flags: Precursor;</t>
        </is>
      </c>
      <c r="G1465" t="inlineStr">
        <is>
          <t>3D-structure|Direct protein sequencing|Glycoprotein|Growth regulation|Reference proteome|Secreted|Signal</t>
        </is>
      </c>
      <c r="H1465" t="inlineStr">
        <is>
          <t>GO:0035578|GO:0005768|GO:0070062|GO:0005576|GO:0005615|GO:0005667|GO:0003714|GO:0006914|GO:0006897|GO:0007042|GO:0006357</t>
        </is>
      </c>
      <c r="I1465" t="inlineStr">
        <is>
          <t>C:azurophil granule lumen|C:endosome|C:extracellular exosome|C:extracellular region|C:extracellular space|C:transcription regulator complex|F:transcription corepressor activity|P:autophagy|P:endocytosis|P:lysosomal lumen acidification|P:regulation of transcription by RNA polymerase II</t>
        </is>
      </c>
      <c r="J1465" t="inlineStr"/>
      <c r="K1465" t="n">
        <v>220</v>
      </c>
      <c r="L1465" t="n">
        <v>61</v>
      </c>
      <c r="M1465" t="n">
        <v>81</v>
      </c>
      <c r="N1465" t="n">
        <v>60</v>
      </c>
      <c r="O1465" t="inlineStr">
        <is>
          <t>RVAR(60).(61)FVTHVSDWGALATISTLEAVR</t>
        </is>
      </c>
      <c r="P1465" t="inlineStr">
        <is>
          <t>RVARFVTH</t>
        </is>
      </c>
      <c r="Q1465" t="inlineStr">
        <is>
          <t>Internal</t>
        </is>
      </c>
      <c r="R1465" t="inlineStr"/>
      <c r="S1465" t="inlineStr"/>
      <c r="T1465" t="inlineStr"/>
    </row>
    <row r="1466">
      <c r="A1466" s="1" t="n">
        <v>1464</v>
      </c>
      <c r="B1466" t="inlineStr">
        <is>
          <t>VKLTAELIEQAAQYTNAVR</t>
        </is>
      </c>
      <c r="C1466" t="inlineStr">
        <is>
          <t>P09661</t>
        </is>
      </c>
      <c r="D1466" t="inlineStr">
        <is>
          <t>RU2A_HUMAN</t>
        </is>
      </c>
      <c r="E1466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466" t="inlineStr">
        <is>
          <t>RecName: Full=U2 small nuclear ribonucleoprotein A'; Short=U2 snRNP A' {ECO:0000303|PubMed:2928112, ECO:0000303|PubMed:9716128};</t>
        </is>
      </c>
      <c r="G1466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466" t="inlineStr">
        <is>
          <t>GO:0071013|GO:0016604|GO:0016607|GO:0005654|GO:0005634|GO:0030532|GO:0005681|GO:0005686|GO:0071007|GO:0071005|GO:0003723|GO:0030620|GO:0000398|GO:0008380|GO:0007283|GO:1903241</t>
        </is>
      </c>
      <c r="I1466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466" t="inlineStr"/>
      <c r="K1466" t="n">
        <v>255</v>
      </c>
      <c r="L1466" t="n">
        <v>2</v>
      </c>
      <c r="M1466" t="n">
        <v>20</v>
      </c>
      <c r="N1466" t="n">
        <v>1</v>
      </c>
      <c r="O1466" t="inlineStr">
        <is>
          <t>M(1).(2)VKLTAELIEQAAQYTNAVR</t>
        </is>
      </c>
      <c r="P1466" t="inlineStr">
        <is>
          <t>---MVKLT</t>
        </is>
      </c>
      <c r="Q1466" t="inlineStr">
        <is>
          <t>Met removed</t>
        </is>
      </c>
      <c r="R1466" t="inlineStr"/>
      <c r="S1466" t="inlineStr">
        <is>
          <t>CLE_M24</t>
        </is>
      </c>
      <c r="T1466" t="inlineStr">
        <is>
          <t>Unknown</t>
        </is>
      </c>
    </row>
    <row r="1467">
      <c r="A1467" s="1" t="n">
        <v>1465</v>
      </c>
      <c r="B1467" t="inlineStr">
        <is>
          <t>FVIGGPQGDAGLTGR</t>
        </is>
      </c>
      <c r="C1467" t="inlineStr">
        <is>
          <t>P31153</t>
        </is>
      </c>
      <c r="D1467" t="inlineStr">
        <is>
          <t>METK2_HUMAN</t>
        </is>
      </c>
      <c r="E1467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467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467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467" t="inlineStr">
        <is>
          <t>GO:0005829|GO:0048269|GO:0005524|GO:0042802|GO:0046872|GO:0004478|GO:0036094|GO:1990830|GO:0006730|GO:0051291|GO:0034214|GO:0006556</t>
        </is>
      </c>
      <c r="I1467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467" t="inlineStr"/>
      <c r="K1467" t="n">
        <v>395</v>
      </c>
      <c r="L1467" t="n">
        <v>250</v>
      </c>
      <c r="M1467" t="n">
        <v>264</v>
      </c>
      <c r="N1467" t="n">
        <v>249</v>
      </c>
      <c r="O1467" t="inlineStr">
        <is>
          <t>PSGR(249).(250)FVIGGPQGDAGLTGR</t>
        </is>
      </c>
      <c r="P1467" t="inlineStr">
        <is>
          <t>PSGRFVIG</t>
        </is>
      </c>
      <c r="Q1467" t="inlineStr">
        <is>
          <t>Internal</t>
        </is>
      </c>
      <c r="R1467" t="inlineStr"/>
      <c r="S1467" t="inlineStr">
        <is>
          <t>S01.151</t>
        </is>
      </c>
      <c r="T1467" t="inlineStr">
        <is>
          <t>trypsin 1</t>
        </is>
      </c>
    </row>
    <row r="1468">
      <c r="A1468" s="1" t="n">
        <v>1466</v>
      </c>
      <c r="B1468" t="inlineStr">
        <is>
          <t>VKSTNGDTFLGGEDFDQALLR</t>
        </is>
      </c>
      <c r="C1468" t="inlineStr">
        <is>
          <t>P38646</t>
        </is>
      </c>
      <c r="D1468" t="inlineStr">
        <is>
          <t>GRP75_HUMAN</t>
        </is>
      </c>
      <c r="E146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46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46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468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468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468" t="inlineStr"/>
      <c r="K1468" t="n">
        <v>679</v>
      </c>
      <c r="L1468" t="n">
        <v>264</v>
      </c>
      <c r="M1468" t="n">
        <v>284</v>
      </c>
      <c r="N1468" t="n">
        <v>263</v>
      </c>
      <c r="O1468" t="inlineStr">
        <is>
          <t>GVFE(263).(264)VKSTNGDTFLGGEDFDQALLR</t>
        </is>
      </c>
      <c r="P1468" t="inlineStr">
        <is>
          <t>GVFEVKST</t>
        </is>
      </c>
      <c r="Q1468" t="inlineStr">
        <is>
          <t>Internal</t>
        </is>
      </c>
      <c r="R1468" t="inlineStr"/>
      <c r="S1468" t="inlineStr">
        <is>
          <t>S01.269</t>
        </is>
      </c>
      <c r="T1468" t="inlineStr">
        <is>
          <t>glutamyl endopeptidase I</t>
        </is>
      </c>
    </row>
    <row r="1469">
      <c r="A1469" s="1" t="n">
        <v>1467</v>
      </c>
      <c r="B1469" t="inlineStr">
        <is>
          <t>VKVEPAVDTSR</t>
        </is>
      </c>
      <c r="C1469" t="inlineStr">
        <is>
          <t>O75369</t>
        </is>
      </c>
      <c r="D1469" t="inlineStr">
        <is>
          <t>FLNB_HUMAN</t>
        </is>
      </c>
      <c r="E146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6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6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6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6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69" t="inlineStr"/>
      <c r="K1469" t="n">
        <v>2602</v>
      </c>
      <c r="L1469" t="n">
        <v>1220</v>
      </c>
      <c r="M1469" t="n">
        <v>1230</v>
      </c>
      <c r="N1469" t="n">
        <v>1219</v>
      </c>
      <c r="O1469" t="inlineStr">
        <is>
          <t>FPAR(1219).(1220)VKVEPAVDTSR</t>
        </is>
      </c>
      <c r="P1469" t="inlineStr">
        <is>
          <t>FPARVKVE</t>
        </is>
      </c>
      <c r="Q1469" t="inlineStr">
        <is>
          <t>Internal</t>
        </is>
      </c>
      <c r="R1469" t="inlineStr"/>
      <c r="S1469" t="inlineStr">
        <is>
          <t>S01.151</t>
        </is>
      </c>
      <c r="T1469" t="inlineStr">
        <is>
          <t>trypsin 1</t>
        </is>
      </c>
    </row>
    <row r="1470">
      <c r="A1470" s="1" t="n">
        <v>1468</v>
      </c>
      <c r="B1470" t="inlineStr">
        <is>
          <t>VKTVASPGVTVEEAVEQIDIGGVTLLR</t>
        </is>
      </c>
      <c r="C1470" t="inlineStr">
        <is>
          <t>P31939</t>
        </is>
      </c>
      <c r="D1470" t="inlineStr">
        <is>
          <t>PUR9_HUMAN</t>
        </is>
      </c>
      <c r="E147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47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47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47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47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470" t="inlineStr"/>
      <c r="K1470" t="n">
        <v>592</v>
      </c>
      <c r="L1470" t="n">
        <v>107</v>
      </c>
      <c r="M1470" t="n">
        <v>133</v>
      </c>
      <c r="N1470" t="n">
        <v>106</v>
      </c>
      <c r="O1470" t="inlineStr">
        <is>
          <t>LYPF(106).(107)VKTVASPGVTVEEAVEQIDIGGVTLLR</t>
        </is>
      </c>
      <c r="P1470" t="inlineStr">
        <is>
          <t>LYPFVKTV</t>
        </is>
      </c>
      <c r="Q1470" t="inlineStr">
        <is>
          <t>Internal</t>
        </is>
      </c>
      <c r="R1470" t="inlineStr"/>
      <c r="S1470" t="inlineStr"/>
      <c r="T1470" t="inlineStr"/>
    </row>
    <row r="1471">
      <c r="A1471" s="1" t="n">
        <v>1469</v>
      </c>
      <c r="B1471" t="inlineStr">
        <is>
          <t>FVCSPDEVMDTIDEGKSNR</t>
        </is>
      </c>
      <c r="C1471" t="inlineStr">
        <is>
          <t>P33176</t>
        </is>
      </c>
      <c r="D1471" t="inlineStr">
        <is>
          <t>KINH_HUMAN</t>
        </is>
      </c>
      <c r="E1471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471" t="inlineStr">
        <is>
          <t>RecName: Full=Kinesin-1 heavy chain {ECO:0000305}; AltName: Full=Conventional kinesin heavy chain; AltName: Full=Ubiquitous kinesin heavy chain; Short=UKHC;</t>
        </is>
      </c>
      <c r="G1471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471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471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471" t="inlineStr"/>
      <c r="K1471" t="n">
        <v>963</v>
      </c>
      <c r="L1471" t="n">
        <v>172</v>
      </c>
      <c r="M1471" t="n">
        <v>190</v>
      </c>
      <c r="N1471" t="n">
        <v>171</v>
      </c>
      <c r="O1471" t="inlineStr">
        <is>
          <t>CTER(171).(172)FVCSPDEVMDTIDEGKSNR</t>
        </is>
      </c>
      <c r="P1471" t="inlineStr">
        <is>
          <t>CTERFVCS</t>
        </is>
      </c>
      <c r="Q1471" t="inlineStr">
        <is>
          <t>Internal</t>
        </is>
      </c>
      <c r="R1471" t="inlineStr"/>
      <c r="S1471" t="inlineStr">
        <is>
          <t>S01.151</t>
        </is>
      </c>
      <c r="T1471" t="inlineStr">
        <is>
          <t>trypsin 1</t>
        </is>
      </c>
    </row>
    <row r="1472">
      <c r="A1472" s="1" t="n">
        <v>1470</v>
      </c>
      <c r="B1472" t="inlineStr">
        <is>
          <t>FVDLYGAQKIVDR</t>
        </is>
      </c>
      <c r="C1472" t="inlineStr">
        <is>
          <t>P40939</t>
        </is>
      </c>
      <c r="D1472" t="inlineStr">
        <is>
          <t>ECHA_HUMAN</t>
        </is>
      </c>
      <c r="E1472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1472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1472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1472" t="inlineStr">
        <is>
          <t>GO:0016507|GO:0005743|GO:0042645|GO:0005739|GO:0018812|GO:0003857|GO:0003985|GO:0004300|GO:0000062|GO:0016509|GO:0070403|GO:0044877|GO:0035965|GO:0006635|GO:0032868|GO:0009410</t>
        </is>
      </c>
      <c r="I1472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1472" t="inlineStr"/>
      <c r="K1472" t="n">
        <v>763</v>
      </c>
      <c r="L1472" t="n">
        <v>720</v>
      </c>
      <c r="M1472" t="n">
        <v>732</v>
      </c>
      <c r="N1472" t="n">
        <v>719</v>
      </c>
      <c r="O1472" t="inlineStr">
        <is>
          <t>GPFR(719).(720)FVDLYGAQKIVDR</t>
        </is>
      </c>
      <c r="P1472" t="inlineStr">
        <is>
          <t>GPFRFVDL</t>
        </is>
      </c>
      <c r="Q1472" t="inlineStr">
        <is>
          <t>Internal</t>
        </is>
      </c>
      <c r="R1472" t="inlineStr"/>
      <c r="S1472" t="inlineStr">
        <is>
          <t>S01.151</t>
        </is>
      </c>
      <c r="T1472" t="inlineStr">
        <is>
          <t>trypsin 1</t>
        </is>
      </c>
    </row>
    <row r="1473">
      <c r="A1473" s="1" t="n">
        <v>1471</v>
      </c>
      <c r="B1473" t="inlineStr">
        <is>
          <t>FVDLYGAQKIVDR</t>
        </is>
      </c>
      <c r="C1473" t="inlineStr">
        <is>
          <t>P40939</t>
        </is>
      </c>
      <c r="D1473" t="inlineStr">
        <is>
          <t>ECHA_HUMAN</t>
        </is>
      </c>
      <c r="E1473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1473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1473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1473" t="inlineStr">
        <is>
          <t>GO:0016507|GO:0005743|GO:0042645|GO:0005739|GO:0018812|GO:0003857|GO:0003985|GO:0004300|GO:0000062|GO:0016509|GO:0070403|GO:0044877|GO:0035965|GO:0006635|GO:0032868|GO:0009410</t>
        </is>
      </c>
      <c r="I1473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1473" t="inlineStr"/>
      <c r="K1473" t="n">
        <v>763</v>
      </c>
      <c r="L1473" t="n">
        <v>720</v>
      </c>
      <c r="M1473" t="n">
        <v>732</v>
      </c>
      <c r="N1473" t="n">
        <v>719</v>
      </c>
      <c r="O1473" t="inlineStr">
        <is>
          <t>GPFR(719).(720)FVDLYGAQKIVDR</t>
        </is>
      </c>
      <c r="P1473" t="inlineStr">
        <is>
          <t>GPFRFVDL</t>
        </is>
      </c>
      <c r="Q1473" t="inlineStr">
        <is>
          <t>Internal</t>
        </is>
      </c>
      <c r="R1473" t="inlineStr"/>
      <c r="S1473" t="inlineStr">
        <is>
          <t>S01.151</t>
        </is>
      </c>
      <c r="T1473" t="inlineStr">
        <is>
          <t>trypsin 1</t>
        </is>
      </c>
    </row>
    <row r="1474">
      <c r="A1474" s="1" t="n">
        <v>1472</v>
      </c>
      <c r="B1474" t="inlineStr">
        <is>
          <t>VKTVASPGVTVEEAVEQIDIGGVTLLR</t>
        </is>
      </c>
      <c r="C1474" t="inlineStr">
        <is>
          <t>P31939</t>
        </is>
      </c>
      <c r="D1474" t="inlineStr">
        <is>
          <t>PUR9_HUMAN</t>
        </is>
      </c>
      <c r="E1474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474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474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474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474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474" t="inlineStr"/>
      <c r="K1474" t="n">
        <v>592</v>
      </c>
      <c r="L1474" t="n">
        <v>107</v>
      </c>
      <c r="M1474" t="n">
        <v>133</v>
      </c>
      <c r="N1474" t="n">
        <v>106</v>
      </c>
      <c r="O1474" t="inlineStr">
        <is>
          <t>LYPF(106).(107)VKTVASPGVTVEEAVEQIDIGGVTLLR</t>
        </is>
      </c>
      <c r="P1474" t="inlineStr">
        <is>
          <t>LYPFVKTV</t>
        </is>
      </c>
      <c r="Q1474" t="inlineStr">
        <is>
          <t>Internal</t>
        </is>
      </c>
      <c r="R1474" t="inlineStr"/>
      <c r="S1474" t="inlineStr"/>
      <c r="T1474" t="inlineStr"/>
    </row>
    <row r="1475">
      <c r="A1475" s="1" t="n">
        <v>1473</v>
      </c>
      <c r="B1475" t="inlineStr">
        <is>
          <t>FVIGGPQGDAGLTGR</t>
        </is>
      </c>
      <c r="C1475" t="inlineStr">
        <is>
          <t>P31153</t>
        </is>
      </c>
      <c r="D1475" t="inlineStr">
        <is>
          <t>METK2_HUMAN</t>
        </is>
      </c>
      <c r="E1475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475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475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475" t="inlineStr">
        <is>
          <t>GO:0005829|GO:0048269|GO:0005524|GO:0042802|GO:0046872|GO:0004478|GO:0036094|GO:1990830|GO:0006730|GO:0051291|GO:0034214|GO:0006556</t>
        </is>
      </c>
      <c r="I1475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475" t="inlineStr"/>
      <c r="K1475" t="n">
        <v>395</v>
      </c>
      <c r="L1475" t="n">
        <v>250</v>
      </c>
      <c r="M1475" t="n">
        <v>264</v>
      </c>
      <c r="N1475" t="n">
        <v>249</v>
      </c>
      <c r="O1475" t="inlineStr">
        <is>
          <t>PSGR(249).(250)FVIGGPQGDAGLTGR</t>
        </is>
      </c>
      <c r="P1475" t="inlineStr">
        <is>
          <t>PSGRFVIG</t>
        </is>
      </c>
      <c r="Q1475" t="inlineStr">
        <is>
          <t>Internal</t>
        </is>
      </c>
      <c r="R1475" t="inlineStr"/>
      <c r="S1475" t="inlineStr">
        <is>
          <t>S01.151</t>
        </is>
      </c>
      <c r="T1475" t="inlineStr">
        <is>
          <t>trypsin 1</t>
        </is>
      </c>
    </row>
    <row r="1476">
      <c r="A1476" s="1" t="n">
        <v>1474</v>
      </c>
      <c r="B1476" t="inlineStr">
        <is>
          <t>VKTSTVDLPIENQLLWQIDR</t>
        </is>
      </c>
      <c r="C1476" t="inlineStr">
        <is>
          <t>P34932</t>
        </is>
      </c>
      <c r="D1476" t="inlineStr">
        <is>
          <t>HSP74_HUMAN</t>
        </is>
      </c>
      <c r="E147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76" t="inlineStr">
        <is>
          <t>RecName: Full=Heat shock 70 kDa protein 4; AltName: Full=HSP70RY; AltName: Full=Heat shock 70-related protein APG-2;</t>
        </is>
      </c>
      <c r="G1476" t="inlineStr">
        <is>
          <t>Acetylation|Alternative splicing|ATP-binding|Cytoplasm|Direct protein sequencing|Methylation|Nucleotide-binding|Phosphoprotein|Reference proteome|Stress response</t>
        </is>
      </c>
      <c r="H1476" t="inlineStr">
        <is>
          <t>GO:0005829|GO:0070062|GO:0005739|GO:0005634|GO:0000774|GO:0005524|GO:0140662|GO:0051131|GO:0006457|GO:0045040|GO:0006986</t>
        </is>
      </c>
      <c r="I147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476" t="inlineStr"/>
      <c r="K1476" t="n">
        <v>840</v>
      </c>
      <c r="L1476" t="n">
        <v>572</v>
      </c>
      <c r="M1476" t="n">
        <v>591</v>
      </c>
      <c r="N1476" t="n">
        <v>571</v>
      </c>
      <c r="O1476" t="inlineStr">
        <is>
          <t>KKAK(571).(572)VKTSTVDLPIENQLLWQIDR</t>
        </is>
      </c>
      <c r="P1476" t="inlineStr">
        <is>
          <t>KKAKVKTS</t>
        </is>
      </c>
      <c r="Q1476" t="inlineStr">
        <is>
          <t>Internal</t>
        </is>
      </c>
      <c r="R1476" t="inlineStr"/>
      <c r="S1476" t="inlineStr"/>
      <c r="T1476" t="inlineStr"/>
    </row>
    <row r="1477">
      <c r="A1477" s="1" t="n">
        <v>1475</v>
      </c>
      <c r="B1477" t="inlineStr">
        <is>
          <t>VKTLLPVPSFEDVSIPEKPKLR</t>
        </is>
      </c>
      <c r="C1477" t="inlineStr">
        <is>
          <t>Q9NX20</t>
        </is>
      </c>
      <c r="D1477" t="inlineStr">
        <is>
          <t>RM16_HUMAN</t>
        </is>
      </c>
      <c r="E1477" t="inlineStr">
        <is>
          <t>MWRLLARASAPLLRVPLSDSWALLPASAGVKTLLPVPSFEDVSIPEKPKLRFIERAPLVPKVRREPKNLSDIRGPSTEATEFTEGNFAILALGGGYLHWGHFEMMRLTINRSMDPKNMFAIWRVPAPFKPITRKSVGHRMGGGKGAIDHYVTPVKAGRLVVEMGGRCEFEEVQGFLDQVAHKLPFAAKAVSRGTLEKMRKDQEERERNNQNPWTFERIATANMLGIRKVLSPYDLTHKGKYWGKFYMPKRV</t>
        </is>
      </c>
      <c r="F1477" t="inlineStr">
        <is>
          <t>RecName: Full=Large ribosomal subunit protein uL16m {ECO:0000303|PubMed:25278503}; AltName: Full=39S ribosomal protein L16, mitochondrial; Short=L16mt; Short=MRP-L16; Flags: Precursor;</t>
        </is>
      </c>
      <c r="G1477" t="inlineStr">
        <is>
          <t>3D-structure|Mitochondrion|Reference proteome|Ribonucleoprotein|Ribosomal protein|Transit peptide</t>
        </is>
      </c>
      <c r="H1477" t="inlineStr">
        <is>
          <t>GO:0005743|GO:0005762|GO:0005739|GO:0019843|GO:0003735|GO:0032543</t>
        </is>
      </c>
      <c r="I1477" t="inlineStr">
        <is>
          <t>C:mitochondrial inner membrane|C:mitochondrial large ribosomal subunit|C:mitochondrion|F:rRNA binding|F:structural constituent of ribosome|P:mitochondrial translation</t>
        </is>
      </c>
      <c r="J1477" t="inlineStr"/>
      <c r="K1477" t="n">
        <v>251</v>
      </c>
      <c r="L1477" t="n">
        <v>30</v>
      </c>
      <c r="M1477" t="n">
        <v>51</v>
      </c>
      <c r="N1477" t="n">
        <v>29</v>
      </c>
      <c r="O1477" t="inlineStr">
        <is>
          <t>ASAG(29).(30)VKTLLPVPSFEDVSIPEKPKLR</t>
        </is>
      </c>
      <c r="P1477" t="inlineStr">
        <is>
          <t>ASAGVKTL</t>
        </is>
      </c>
      <c r="Q1477" t="inlineStr">
        <is>
          <t>Transit peptide removed</t>
        </is>
      </c>
      <c r="R1477" t="inlineStr"/>
      <c r="S1477" t="inlineStr">
        <is>
          <t>CLE_UNK</t>
        </is>
      </c>
      <c r="T1477" t="inlineStr">
        <is>
          <t>Unknown</t>
        </is>
      </c>
    </row>
    <row r="1478">
      <c r="A1478" s="1" t="n">
        <v>1476</v>
      </c>
      <c r="B1478" t="inlineStr">
        <is>
          <t>VKTLHPAVHAGILAR</t>
        </is>
      </c>
      <c r="C1478" t="inlineStr">
        <is>
          <t>P31939</t>
        </is>
      </c>
      <c r="D1478" t="inlineStr">
        <is>
          <t>PUR9_HUMAN</t>
        </is>
      </c>
      <c r="E1478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478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478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478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478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478" t="inlineStr"/>
      <c r="K1478" t="n">
        <v>592</v>
      </c>
      <c r="L1478" t="n">
        <v>65</v>
      </c>
      <c r="M1478" t="n">
        <v>79</v>
      </c>
      <c r="N1478" t="n">
        <v>64</v>
      </c>
      <c r="O1478" t="inlineStr">
        <is>
          <t>LGGR(64).(65)VKTLHPAVHAGILAR</t>
        </is>
      </c>
      <c r="P1478" t="inlineStr">
        <is>
          <t>LGGRVKTL</t>
        </is>
      </c>
      <c r="Q1478" t="inlineStr">
        <is>
          <t>Internal</t>
        </is>
      </c>
      <c r="R1478" t="inlineStr"/>
      <c r="S1478" t="inlineStr">
        <is>
          <t>S01.151</t>
        </is>
      </c>
      <c r="T1478" t="inlineStr">
        <is>
          <t>trypsin 1</t>
        </is>
      </c>
    </row>
    <row r="1479">
      <c r="A1479" s="1" t="n">
        <v>1477</v>
      </c>
      <c r="B1479" t="inlineStr">
        <is>
          <t>VKTLHPAVHAGILAR</t>
        </is>
      </c>
      <c r="C1479" t="inlineStr">
        <is>
          <t>P31939</t>
        </is>
      </c>
      <c r="D1479" t="inlineStr">
        <is>
          <t>PUR9_HUMAN</t>
        </is>
      </c>
      <c r="E1479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479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479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479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479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479" t="inlineStr"/>
      <c r="K1479" t="n">
        <v>592</v>
      </c>
      <c r="L1479" t="n">
        <v>65</v>
      </c>
      <c r="M1479" t="n">
        <v>79</v>
      </c>
      <c r="N1479" t="n">
        <v>64</v>
      </c>
      <c r="O1479" t="inlineStr">
        <is>
          <t>LGGR(64).(65)VKTLHPAVHAGILAR</t>
        </is>
      </c>
      <c r="P1479" t="inlineStr">
        <is>
          <t>LGGRVKTL</t>
        </is>
      </c>
      <c r="Q1479" t="inlineStr">
        <is>
          <t>Internal</t>
        </is>
      </c>
      <c r="R1479" t="inlineStr"/>
      <c r="S1479" t="inlineStr">
        <is>
          <t>S01.151</t>
        </is>
      </c>
      <c r="T1479" t="inlineStr">
        <is>
          <t>trypsin 1</t>
        </is>
      </c>
    </row>
    <row r="1480">
      <c r="A1480" s="1" t="n">
        <v>1478</v>
      </c>
      <c r="B1480" t="inlineStr">
        <is>
          <t>FVHSENQHLVSPEALDFLDKLLR</t>
        </is>
      </c>
      <c r="C1480" t="inlineStr">
        <is>
          <t>P68400</t>
        </is>
      </c>
      <c r="D1480" t="inlineStr">
        <is>
          <t>CSK21_HUMAN</t>
        </is>
      </c>
      <c r="E1480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480" t="inlineStr">
        <is>
          <t>RecName: Full=Casein kinase II subunit alpha; Short=CK II alpha; EC=2.7.11.1 {ECO:0000269|PubMed:30699359, ECO:0000269|PubMed:31439799};</t>
        </is>
      </c>
      <c r="G1480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480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480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480" t="inlineStr"/>
      <c r="K1480" t="n">
        <v>391</v>
      </c>
      <c r="L1480" t="n">
        <v>284</v>
      </c>
      <c r="M1480" t="n">
        <v>306</v>
      </c>
      <c r="N1480" t="n">
        <v>283</v>
      </c>
      <c r="O1480" t="inlineStr">
        <is>
          <t>RWER(283).(284)FVHSENQHLVSPEALDFLDKLLR</t>
        </is>
      </c>
      <c r="P1480" t="inlineStr">
        <is>
          <t>RWERFVHS</t>
        </is>
      </c>
      <c r="Q1480" t="inlineStr">
        <is>
          <t>Internal</t>
        </is>
      </c>
      <c r="R1480" t="inlineStr"/>
      <c r="S1480" t="inlineStr"/>
      <c r="T1480" t="inlineStr"/>
    </row>
    <row r="1481">
      <c r="A1481" s="1" t="n">
        <v>1479</v>
      </c>
      <c r="B1481" t="inlineStr">
        <is>
          <t>FVHSENQHLVSPEALDFLDKLLR</t>
        </is>
      </c>
      <c r="C1481" t="inlineStr">
        <is>
          <t>P68400</t>
        </is>
      </c>
      <c r="D1481" t="inlineStr">
        <is>
          <t>CSK21_HUMAN</t>
        </is>
      </c>
      <c r="E1481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481" t="inlineStr">
        <is>
          <t>RecName: Full=Casein kinase II subunit alpha; Short=CK II alpha; EC=2.7.11.1 {ECO:0000269|PubMed:30699359, ECO:0000269|PubMed:31439799};</t>
        </is>
      </c>
      <c r="G1481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481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481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481" t="inlineStr"/>
      <c r="K1481" t="n">
        <v>391</v>
      </c>
      <c r="L1481" t="n">
        <v>284</v>
      </c>
      <c r="M1481" t="n">
        <v>306</v>
      </c>
      <c r="N1481" t="n">
        <v>283</v>
      </c>
      <c r="O1481" t="inlineStr">
        <is>
          <t>RWER(283).(284)FVHSENQHLVSPEALDFLDKLLR</t>
        </is>
      </c>
      <c r="P1481" t="inlineStr">
        <is>
          <t>RWERFVHS</t>
        </is>
      </c>
      <c r="Q1481" t="inlineStr">
        <is>
          <t>Internal</t>
        </is>
      </c>
      <c r="R1481" t="inlineStr"/>
      <c r="S1481" t="inlineStr"/>
      <c r="T1481" t="inlineStr"/>
    </row>
    <row r="1482">
      <c r="A1482" s="1" t="n">
        <v>1480</v>
      </c>
      <c r="B1482" t="inlineStr">
        <is>
          <t>FVKQDQVCIAR</t>
        </is>
      </c>
      <c r="C1482" t="inlineStr">
        <is>
          <t>P15170</t>
        </is>
      </c>
      <c r="D1482" t="inlineStr">
        <is>
          <t>ERF3A_HUMAN</t>
        </is>
      </c>
      <c r="E1482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482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482" t="inlineStr">
        <is>
          <t>3D-structure|Alternative splicing|GTP-binding|Hydrolase|Nonsense-mediated mRNA decay|Nucleotide-binding|Protein biosynthesis|Reference proteome</t>
        </is>
      </c>
      <c r="H1482" t="inlineStr">
        <is>
          <t>GO:0005737|GO:0005829|GO:0022626|GO:0018444|GO:0005525|GO:0003924|GO:0003723|GO:0003747|GO:0000082|GO:0000184|GO:0006479|GO:0006449|GO:0006412|GO:0006415</t>
        </is>
      </c>
      <c r="I1482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482" t="inlineStr"/>
      <c r="K1482" t="n">
        <v>499</v>
      </c>
      <c r="L1482" t="n">
        <v>446</v>
      </c>
      <c r="M1482" t="n">
        <v>456</v>
      </c>
      <c r="N1482" t="n">
        <v>445</v>
      </c>
      <c r="O1482" t="inlineStr">
        <is>
          <t>TRPR(445).(446)FVKQDQVCIAR</t>
        </is>
      </c>
      <c r="P1482" t="inlineStr">
        <is>
          <t>TRPRFVKQ</t>
        </is>
      </c>
      <c r="Q1482" t="inlineStr">
        <is>
          <t>Internal</t>
        </is>
      </c>
      <c r="R1482" t="inlineStr"/>
      <c r="S1482" t="inlineStr"/>
      <c r="T1482" t="inlineStr"/>
    </row>
    <row r="1483">
      <c r="A1483" s="1" t="n">
        <v>1481</v>
      </c>
      <c r="B1483" t="inlineStr">
        <is>
          <t>VKTSTVDLPIENQLLWQIDR</t>
        </is>
      </c>
      <c r="C1483" t="inlineStr">
        <is>
          <t>P34932</t>
        </is>
      </c>
      <c r="D1483" t="inlineStr">
        <is>
          <t>HSP74_HUMAN</t>
        </is>
      </c>
      <c r="E148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83" t="inlineStr">
        <is>
          <t>RecName: Full=Heat shock 70 kDa protein 4; AltName: Full=HSP70RY; AltName: Full=Heat shock 70-related protein APG-2;</t>
        </is>
      </c>
      <c r="G1483" t="inlineStr">
        <is>
          <t>Acetylation|Alternative splicing|ATP-binding|Cytoplasm|Direct protein sequencing|Methylation|Nucleotide-binding|Phosphoprotein|Reference proteome|Stress response</t>
        </is>
      </c>
      <c r="H1483" t="inlineStr">
        <is>
          <t>GO:0005829|GO:0070062|GO:0005739|GO:0005634|GO:0000774|GO:0005524|GO:0140662|GO:0051131|GO:0006457|GO:0045040|GO:0006986</t>
        </is>
      </c>
      <c r="I148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483" t="inlineStr"/>
      <c r="K1483" t="n">
        <v>840</v>
      </c>
      <c r="L1483" t="n">
        <v>572</v>
      </c>
      <c r="M1483" t="n">
        <v>591</v>
      </c>
      <c r="N1483" t="n">
        <v>571</v>
      </c>
      <c r="O1483" t="inlineStr">
        <is>
          <t>KKAK(571).(572)VKTSTVDLPIENQLLWQIDR</t>
        </is>
      </c>
      <c r="P1483" t="inlineStr">
        <is>
          <t>KKAKVKTS</t>
        </is>
      </c>
      <c r="Q1483" t="inlineStr">
        <is>
          <t>Internal</t>
        </is>
      </c>
      <c r="R1483" t="inlineStr"/>
      <c r="S1483" t="inlineStr"/>
      <c r="T1483" t="inlineStr"/>
    </row>
    <row r="1484">
      <c r="A1484" s="1" t="n">
        <v>1482</v>
      </c>
      <c r="B1484" t="inlineStr">
        <is>
          <t>FTQAGSEVSALLGR</t>
        </is>
      </c>
      <c r="C1484" t="inlineStr">
        <is>
          <t>P06576</t>
        </is>
      </c>
      <c r="D1484" t="inlineStr">
        <is>
          <t>ATPB_HUMAN</t>
        </is>
      </c>
      <c r="E1484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484" t="inlineStr">
        <is>
          <t>RecName: Full=ATP synthase subunit beta, mitochondrial {ECO:0000305}; EC=7.1.2.2; AltName: Full=ATP synthase F1 subunit beta {ECO:0000312|HGNC:HGNC:830}; Flags: Precursor;</t>
        </is>
      </c>
      <c r="G1484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484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484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484" t="inlineStr"/>
      <c r="K1484" t="n">
        <v>529</v>
      </c>
      <c r="L1484" t="n">
        <v>311</v>
      </c>
      <c r="M1484" t="n">
        <v>324</v>
      </c>
      <c r="N1484" t="n">
        <v>310</v>
      </c>
      <c r="O1484" t="inlineStr">
        <is>
          <t>NIFR(310).(311)FTQAGSEVSALLGR</t>
        </is>
      </c>
      <c r="P1484" t="inlineStr">
        <is>
          <t>NIFRFTQA</t>
        </is>
      </c>
      <c r="Q1484" t="inlineStr">
        <is>
          <t>Internal</t>
        </is>
      </c>
      <c r="R1484" t="inlineStr"/>
      <c r="S1484" t="inlineStr">
        <is>
          <t>S01.151</t>
        </is>
      </c>
      <c r="T1484" t="inlineStr">
        <is>
          <t>trypsin 1</t>
        </is>
      </c>
    </row>
    <row r="1485">
      <c r="A1485" s="1" t="n">
        <v>1483</v>
      </c>
      <c r="B1485" t="inlineStr">
        <is>
          <t>FYEQMNGPVAGASR</t>
        </is>
      </c>
      <c r="C1485" t="inlineStr">
        <is>
          <t>P29692</t>
        </is>
      </c>
      <c r="D1485" t="inlineStr">
        <is>
          <t>EF1D_HUMAN</t>
        </is>
      </c>
      <c r="E148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485" t="inlineStr">
        <is>
          <t>RecName: Full=Elongation factor 1-delta; Short=EF-1-delta; AltName: Full=Antigen NY-CO-4;</t>
        </is>
      </c>
      <c r="G148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48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48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485" t="inlineStr"/>
      <c r="K1485" t="n">
        <v>281</v>
      </c>
      <c r="L1485" t="n">
        <v>25</v>
      </c>
      <c r="M1485" t="n">
        <v>38</v>
      </c>
      <c r="N1485" t="n">
        <v>24</v>
      </c>
      <c r="O1485" t="inlineStr">
        <is>
          <t>AERR(24).(25)FYEQMNGPVAGASR</t>
        </is>
      </c>
      <c r="P1485" t="inlineStr">
        <is>
          <t>AERRFYEQ</t>
        </is>
      </c>
      <c r="Q1485" t="inlineStr">
        <is>
          <t>Internal</t>
        </is>
      </c>
      <c r="R1485" t="inlineStr"/>
      <c r="S1485" t="inlineStr">
        <is>
          <t>S01.151</t>
        </is>
      </c>
      <c r="T1485" t="inlineStr">
        <is>
          <t>trypsin 1</t>
        </is>
      </c>
    </row>
    <row r="1486">
      <c r="A1486" s="1" t="n">
        <v>1484</v>
      </c>
      <c r="B1486" t="inlineStr">
        <is>
          <t>FYEQMNGPVAGASR</t>
        </is>
      </c>
      <c r="C1486" t="inlineStr">
        <is>
          <t>P29692</t>
        </is>
      </c>
      <c r="D1486" t="inlineStr">
        <is>
          <t>EF1D_HUMAN</t>
        </is>
      </c>
      <c r="E148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486" t="inlineStr">
        <is>
          <t>RecName: Full=Elongation factor 1-delta; Short=EF-1-delta; AltName: Full=Antigen NY-CO-4;</t>
        </is>
      </c>
      <c r="G148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48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48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486" t="inlineStr"/>
      <c r="K1486" t="n">
        <v>281</v>
      </c>
      <c r="L1486" t="n">
        <v>25</v>
      </c>
      <c r="M1486" t="n">
        <v>38</v>
      </c>
      <c r="N1486" t="n">
        <v>24</v>
      </c>
      <c r="O1486" t="inlineStr">
        <is>
          <t>AERR(24).(25)FYEQMNGPVAGASR</t>
        </is>
      </c>
      <c r="P1486" t="inlineStr">
        <is>
          <t>AERRFYEQ</t>
        </is>
      </c>
      <c r="Q1486" t="inlineStr">
        <is>
          <t>Internal</t>
        </is>
      </c>
      <c r="R1486" t="inlineStr"/>
      <c r="S1486" t="inlineStr">
        <is>
          <t>S01.151</t>
        </is>
      </c>
      <c r="T1486" t="inlineStr">
        <is>
          <t>trypsin 1</t>
        </is>
      </c>
    </row>
    <row r="1487">
      <c r="A1487" s="1" t="n">
        <v>1485</v>
      </c>
      <c r="B1487" t="inlineStr">
        <is>
          <t>GAGSYTIMVLFADQATPTSPIR</t>
        </is>
      </c>
      <c r="C1487" t="inlineStr">
        <is>
          <t>P21333</t>
        </is>
      </c>
      <c r="D1487" t="inlineStr">
        <is>
          <t>FLNA_HUMAN</t>
        </is>
      </c>
      <c r="E148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8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8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8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8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87" t="inlineStr"/>
      <c r="K1487" t="n">
        <v>2647</v>
      </c>
      <c r="L1487" t="n">
        <v>842</v>
      </c>
      <c r="M1487" t="n">
        <v>863</v>
      </c>
      <c r="N1487" t="n">
        <v>841</v>
      </c>
      <c r="O1487" t="inlineStr">
        <is>
          <t>YTPR(841).(842)GAGSYTIMVLFADQATPTSPIR</t>
        </is>
      </c>
      <c r="P1487" t="inlineStr">
        <is>
          <t>YTPRGAGS</t>
        </is>
      </c>
      <c r="Q1487" t="inlineStr">
        <is>
          <t>Internal</t>
        </is>
      </c>
      <c r="R1487" t="inlineStr"/>
      <c r="S1487" t="inlineStr"/>
      <c r="T1487" t="inlineStr"/>
    </row>
    <row r="1488">
      <c r="A1488" s="1" t="n">
        <v>1486</v>
      </c>
      <c r="B1488" t="inlineStr">
        <is>
          <t>GAGTVFDAFPDQVAIQLNDTHPALAIPELMR</t>
        </is>
      </c>
      <c r="C1488" t="inlineStr">
        <is>
          <t>P06737</t>
        </is>
      </c>
      <c r="D1488" t="inlineStr">
        <is>
          <t>PYGL_HUMAN</t>
        </is>
      </c>
      <c r="E1488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1488" t="inlineStr">
        <is>
          <t>RecName: Full=Glycogen phosphorylase, liver form {ECO:0000305|PubMed:2877458}; EC=2.4.1.1 {ECO:0000269|PubMed:22225877};</t>
        </is>
      </c>
      <c r="G1488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1488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1488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1488" t="inlineStr"/>
      <c r="K1488" t="n">
        <v>847</v>
      </c>
      <c r="L1488" t="n">
        <v>322</v>
      </c>
      <c r="M1488" t="n">
        <v>352</v>
      </c>
      <c r="N1488" t="n">
        <v>321</v>
      </c>
      <c r="O1488" t="inlineStr">
        <is>
          <t>GSTR(321).(322)GAGTVFDAFPDQVAIQLNDTHPALAIPELMR</t>
        </is>
      </c>
      <c r="P1488" t="inlineStr">
        <is>
          <t>GSTRGAGT</t>
        </is>
      </c>
      <c r="Q1488" t="inlineStr">
        <is>
          <t>Internal</t>
        </is>
      </c>
      <c r="R1488" t="inlineStr"/>
      <c r="S1488" t="inlineStr"/>
      <c r="T1488" t="inlineStr"/>
    </row>
    <row r="1489">
      <c r="A1489" s="1" t="n">
        <v>1487</v>
      </c>
      <c r="B1489" t="inlineStr">
        <is>
          <t>GAGYTFGQDISETFNHANGLTLVSR</t>
        </is>
      </c>
      <c r="C1489" t="inlineStr">
        <is>
          <t>P62714</t>
        </is>
      </c>
      <c r="D1489" t="inlineStr">
        <is>
          <t>PP2AB_HUMAN</t>
        </is>
      </c>
      <c r="E1489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489" t="inlineStr">
        <is>
          <t>RecName: Full=Serine/threonine-protein phosphatase 2A catalytic subunit beta isoform {ECO:0000305}; Short=PP2A-beta; EC=3.1.3.16 {ECO:0000305|PubMed:10318862};</t>
        </is>
      </c>
      <c r="G1489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489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489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489" t="inlineStr"/>
      <c r="K1489" t="n">
        <v>309</v>
      </c>
      <c r="L1489" t="n">
        <v>215</v>
      </c>
      <c r="M1489" t="n">
        <v>239</v>
      </c>
      <c r="N1489" t="n">
        <v>214</v>
      </c>
      <c r="O1489" t="inlineStr">
        <is>
          <t>ISPR(214).(215)GAGYTFGQDISETFNHANGLTLVSR</t>
        </is>
      </c>
      <c r="P1489" t="inlineStr">
        <is>
          <t>ISPRGAGY</t>
        </is>
      </c>
      <c r="Q1489" t="inlineStr">
        <is>
          <t>Internal</t>
        </is>
      </c>
      <c r="R1489" t="inlineStr"/>
      <c r="S1489" t="inlineStr"/>
      <c r="T1489" t="inlineStr"/>
    </row>
    <row r="1490">
      <c r="A1490" s="1" t="n">
        <v>1488</v>
      </c>
      <c r="B1490" t="inlineStr">
        <is>
          <t>GAGYTFGQDISETFNHANGLTLVSR</t>
        </is>
      </c>
      <c r="C1490" t="inlineStr">
        <is>
          <t>P62714</t>
        </is>
      </c>
      <c r="D1490" t="inlineStr">
        <is>
          <t>PP2AB_HUMAN</t>
        </is>
      </c>
      <c r="E149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490" t="inlineStr">
        <is>
          <t>RecName: Full=Serine/threonine-protein phosphatase 2A catalytic subunit beta isoform {ECO:0000305}; Short=PP2A-beta; EC=3.1.3.16 {ECO:0000305|PubMed:10318862};</t>
        </is>
      </c>
      <c r="G149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49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49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490" t="inlineStr"/>
      <c r="K1490" t="n">
        <v>309</v>
      </c>
      <c r="L1490" t="n">
        <v>215</v>
      </c>
      <c r="M1490" t="n">
        <v>239</v>
      </c>
      <c r="N1490" t="n">
        <v>214</v>
      </c>
      <c r="O1490" t="inlineStr">
        <is>
          <t>ISPR(214).(215)GAGYTFGQDISETFNHANGLTLVSR</t>
        </is>
      </c>
      <c r="P1490" t="inlineStr">
        <is>
          <t>ISPRGAGY</t>
        </is>
      </c>
      <c r="Q1490" t="inlineStr">
        <is>
          <t>Internal</t>
        </is>
      </c>
      <c r="R1490" t="inlineStr"/>
      <c r="S1490" t="inlineStr"/>
      <c r="T1490" t="inlineStr"/>
    </row>
    <row r="1491">
      <c r="A1491" s="1" t="n">
        <v>1489</v>
      </c>
      <c r="B1491" t="inlineStr">
        <is>
          <t>GAIILAKLSIVPVR</t>
        </is>
      </c>
      <c r="C1491" t="inlineStr">
        <is>
          <t>P15880</t>
        </is>
      </c>
      <c r="D1491" t="inlineStr">
        <is>
          <t>RS2_HUMAN</t>
        </is>
      </c>
      <c r="E1491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491" t="inlineStr">
        <is>
          <t>RecName: Full=Small ribosomal subunit protein uS5 {ECO:0000303|PubMed:24524803}; AltName: Full=40S ribosomal protein S2; AltName: Full=40S ribosomal protein S4; AltName: Full=Protein LLRep3;</t>
        </is>
      </c>
      <c r="G1491" t="inlineStr">
        <is>
          <t>3D-structure|Acetylation|Citrullination|Cytoplasm|Direct protein sequencing|Isopeptide bond|Nucleus|Phosphoprotein|Reference proteome|Repeat|Ribonucleoprotein|Ribosomal protein|Ubl conjugation</t>
        </is>
      </c>
      <c r="H1491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491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491" t="inlineStr"/>
      <c r="K1491" t="n">
        <v>293</v>
      </c>
      <c r="L1491" t="n">
        <v>153</v>
      </c>
      <c r="M1491" t="n">
        <v>166</v>
      </c>
      <c r="N1491" t="n">
        <v>152</v>
      </c>
      <c r="O1491" t="inlineStr">
        <is>
          <t>TAIR(152).(153)GAIILAKLSIVPVR</t>
        </is>
      </c>
      <c r="P1491" t="inlineStr">
        <is>
          <t>TAIRGAII</t>
        </is>
      </c>
      <c r="Q1491" t="inlineStr">
        <is>
          <t>Internal</t>
        </is>
      </c>
      <c r="R1491" t="inlineStr"/>
      <c r="S1491" t="inlineStr"/>
      <c r="T1491" t="inlineStr"/>
    </row>
    <row r="1492">
      <c r="A1492" s="1" t="n">
        <v>1490</v>
      </c>
      <c r="B1492" t="inlineStr">
        <is>
          <t>GALQNIIPASTGAAK</t>
        </is>
      </c>
      <c r="C1492" t="inlineStr">
        <is>
          <t>P04406</t>
        </is>
      </c>
      <c r="D1492" t="inlineStr">
        <is>
          <t>G3P_HUMAN</t>
        </is>
      </c>
      <c r="E149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9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9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9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9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92" t="inlineStr"/>
      <c r="K1492" t="n">
        <v>335</v>
      </c>
      <c r="L1492" t="n">
        <v>201</v>
      </c>
      <c r="M1492" t="n">
        <v>215</v>
      </c>
      <c r="N1492" t="n">
        <v>200</v>
      </c>
      <c r="O1492" t="inlineStr">
        <is>
          <t>RDGR(200).(201)GALQNIIPASTGAAK</t>
        </is>
      </c>
      <c r="P1492" t="inlineStr">
        <is>
          <t>RDGRGALQ</t>
        </is>
      </c>
      <c r="Q1492" t="inlineStr">
        <is>
          <t>Internal</t>
        </is>
      </c>
      <c r="R1492" t="inlineStr"/>
      <c r="S1492" t="inlineStr">
        <is>
          <t>S01.072|S01.151</t>
        </is>
      </c>
      <c r="T1492" t="inlineStr">
        <is>
          <t>matriptase-3|trypsin 1</t>
        </is>
      </c>
    </row>
    <row r="1493">
      <c r="A1493" s="1" t="n">
        <v>1491</v>
      </c>
      <c r="B1493" t="inlineStr">
        <is>
          <t>GAGIGGLGITVEGPSESKINCR</t>
        </is>
      </c>
      <c r="C1493" t="inlineStr">
        <is>
          <t>O75369</t>
        </is>
      </c>
      <c r="D1493" t="inlineStr">
        <is>
          <t>FLNB_HUMAN</t>
        </is>
      </c>
      <c r="E149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9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9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9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9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93" t="inlineStr"/>
      <c r="K1493" t="n">
        <v>2602</v>
      </c>
      <c r="L1493" t="n">
        <v>1355</v>
      </c>
      <c r="M1493" t="n">
        <v>1376</v>
      </c>
      <c r="N1493" t="n">
        <v>1354</v>
      </c>
      <c r="O1493" t="inlineStr">
        <is>
          <t>VVTR(1354).(1355)GAGIGGLGITVEGPSESKINCR</t>
        </is>
      </c>
      <c r="P1493" t="inlineStr">
        <is>
          <t>VVTRGAGI</t>
        </is>
      </c>
      <c r="Q1493" t="inlineStr">
        <is>
          <t>Internal</t>
        </is>
      </c>
      <c r="R1493" t="inlineStr"/>
      <c r="S1493" t="inlineStr">
        <is>
          <t>S01.151</t>
        </is>
      </c>
      <c r="T1493" t="inlineStr">
        <is>
          <t>trypsin 1</t>
        </is>
      </c>
    </row>
    <row r="1494">
      <c r="A1494" s="1" t="n">
        <v>1492</v>
      </c>
      <c r="B1494" t="inlineStr">
        <is>
          <t>GALQNIIPASTGAAK</t>
        </is>
      </c>
      <c r="C1494" t="inlineStr">
        <is>
          <t>P04406</t>
        </is>
      </c>
      <c r="D1494" t="inlineStr">
        <is>
          <t>G3P_HUMAN</t>
        </is>
      </c>
      <c r="E149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9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9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9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9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94" t="inlineStr"/>
      <c r="K1494" t="n">
        <v>335</v>
      </c>
      <c r="L1494" t="n">
        <v>201</v>
      </c>
      <c r="M1494" t="n">
        <v>215</v>
      </c>
      <c r="N1494" t="n">
        <v>200</v>
      </c>
      <c r="O1494" t="inlineStr">
        <is>
          <t>RDGR(200).(201)GALQNIIPASTGAAK</t>
        </is>
      </c>
      <c r="P1494" t="inlineStr">
        <is>
          <t>RDGRGALQ</t>
        </is>
      </c>
      <c r="Q1494" t="inlineStr">
        <is>
          <t>Internal</t>
        </is>
      </c>
      <c r="R1494" t="inlineStr"/>
      <c r="S1494" t="inlineStr">
        <is>
          <t>S01.072|S01.151</t>
        </is>
      </c>
      <c r="T1494" t="inlineStr">
        <is>
          <t>matriptase-3|trypsin 1</t>
        </is>
      </c>
    </row>
    <row r="1495">
      <c r="A1495" s="1" t="n">
        <v>1493</v>
      </c>
      <c r="B1495" t="inlineStr">
        <is>
          <t>GALQNIIPASTGAAKAVGK</t>
        </is>
      </c>
      <c r="C1495" t="inlineStr">
        <is>
          <t>P04406</t>
        </is>
      </c>
      <c r="D1495" t="inlineStr">
        <is>
          <t>G3P_HUMAN</t>
        </is>
      </c>
      <c r="E149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9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9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9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9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95" t="inlineStr"/>
      <c r="K1495" t="n">
        <v>335</v>
      </c>
      <c r="L1495" t="n">
        <v>201</v>
      </c>
      <c r="M1495" t="n">
        <v>219</v>
      </c>
      <c r="N1495" t="n">
        <v>200</v>
      </c>
      <c r="O1495" t="inlineStr">
        <is>
          <t>RDGR(200).(201)GALQNIIPASTGAAKAVGK</t>
        </is>
      </c>
      <c r="P1495" t="inlineStr">
        <is>
          <t>RDGRGALQ</t>
        </is>
      </c>
      <c r="Q1495" t="inlineStr">
        <is>
          <t>Internal</t>
        </is>
      </c>
      <c r="R1495" t="inlineStr"/>
      <c r="S1495" t="inlineStr">
        <is>
          <t>S01.072|S01.151</t>
        </is>
      </c>
      <c r="T1495" t="inlineStr">
        <is>
          <t>matriptase-3|trypsin 1</t>
        </is>
      </c>
    </row>
    <row r="1496">
      <c r="A1496" s="1" t="n">
        <v>1494</v>
      </c>
      <c r="B1496" t="inlineStr">
        <is>
          <t>GALQNIIPASTGAAKAVGKVIP</t>
        </is>
      </c>
      <c r="C1496" t="inlineStr">
        <is>
          <t>P04406</t>
        </is>
      </c>
      <c r="D1496" t="inlineStr">
        <is>
          <t>G3P_HUMAN</t>
        </is>
      </c>
      <c r="E149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9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9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9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9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96" t="inlineStr"/>
      <c r="K1496" t="n">
        <v>335</v>
      </c>
      <c r="L1496" t="n">
        <v>201</v>
      </c>
      <c r="M1496" t="n">
        <v>222</v>
      </c>
      <c r="N1496" t="n">
        <v>200</v>
      </c>
      <c r="O1496" t="inlineStr">
        <is>
          <t>RDGR(200).(201)GALQNIIPASTGAAKAVGKVIP</t>
        </is>
      </c>
      <c r="P1496" t="inlineStr">
        <is>
          <t>RDGRGALQ</t>
        </is>
      </c>
      <c r="Q1496" t="inlineStr">
        <is>
          <t>Internal</t>
        </is>
      </c>
      <c r="R1496" t="inlineStr"/>
      <c r="S1496" t="inlineStr">
        <is>
          <t>S01.072|S01.151</t>
        </is>
      </c>
      <c r="T1496" t="inlineStr">
        <is>
          <t>matriptase-3|trypsin 1</t>
        </is>
      </c>
    </row>
    <row r="1497">
      <c r="A1497" s="1" t="n">
        <v>1495</v>
      </c>
      <c r="B1497" t="inlineStr">
        <is>
          <t>VKGVVDSDDLPLNVSR</t>
        </is>
      </c>
      <c r="C1497" t="inlineStr">
        <is>
          <t>P14625</t>
        </is>
      </c>
      <c r="D1497" t="inlineStr">
        <is>
          <t>ENPL_HUMAN</t>
        </is>
      </c>
      <c r="E149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9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9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9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9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97" t="inlineStr"/>
      <c r="K1497" t="n">
        <v>803</v>
      </c>
      <c r="L1497" t="n">
        <v>433</v>
      </c>
      <c r="M1497" t="n">
        <v>448</v>
      </c>
      <c r="N1497" t="n">
        <v>432</v>
      </c>
      <c r="O1497" t="inlineStr">
        <is>
          <t>YLNF(432).(433)VKGVVDSDDLPLNVSR</t>
        </is>
      </c>
      <c r="P1497" t="inlineStr">
        <is>
          <t>YLNFVKGV</t>
        </is>
      </c>
      <c r="Q1497" t="inlineStr">
        <is>
          <t>Internal</t>
        </is>
      </c>
      <c r="R1497" t="inlineStr"/>
      <c r="S1497" t="inlineStr"/>
      <c r="T1497" t="inlineStr"/>
    </row>
    <row r="1498">
      <c r="A1498" s="1" t="n">
        <v>1496</v>
      </c>
      <c r="B1498" t="inlineStr">
        <is>
          <t>VKGVVDSDDLPLNVSR</t>
        </is>
      </c>
      <c r="C1498" t="inlineStr">
        <is>
          <t>P14625</t>
        </is>
      </c>
      <c r="D1498" t="inlineStr">
        <is>
          <t>ENPL_HUMAN</t>
        </is>
      </c>
      <c r="E149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9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9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9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9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98" t="inlineStr"/>
      <c r="K1498" t="n">
        <v>803</v>
      </c>
      <c r="L1498" t="n">
        <v>433</v>
      </c>
      <c r="M1498" t="n">
        <v>448</v>
      </c>
      <c r="N1498" t="n">
        <v>432</v>
      </c>
      <c r="O1498" t="inlineStr">
        <is>
          <t>YLNF(432).(433)VKGVVDSDDLPLNVSR</t>
        </is>
      </c>
      <c r="P1498" t="inlineStr">
        <is>
          <t>YLNFVKGV</t>
        </is>
      </c>
      <c r="Q1498" t="inlineStr">
        <is>
          <t>Internal</t>
        </is>
      </c>
      <c r="R1498" t="inlineStr"/>
      <c r="S1498" t="inlineStr"/>
      <c r="T1498" t="inlineStr"/>
    </row>
    <row r="1499">
      <c r="A1499" s="1" t="n">
        <v>1497</v>
      </c>
      <c r="B1499" t="inlineStr">
        <is>
          <t>GALSIVNLPSNLEKETTHR</t>
        </is>
      </c>
      <c r="C1499" t="inlineStr">
        <is>
          <t>P61221</t>
        </is>
      </c>
      <c r="D1499" t="inlineStr">
        <is>
          <t>ABCE1_HUMAN</t>
        </is>
      </c>
      <c r="E1499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499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499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499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499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499" t="inlineStr"/>
      <c r="K1499" t="n">
        <v>599</v>
      </c>
      <c r="L1499" t="n">
        <v>68</v>
      </c>
      <c r="M1499" t="n">
        <v>86</v>
      </c>
      <c r="N1499" t="n">
        <v>67</v>
      </c>
      <c r="O1499" t="inlineStr">
        <is>
          <t>KCPF(67).(68)GALSIVNLPSNLEKETTHR</t>
        </is>
      </c>
      <c r="P1499" t="inlineStr">
        <is>
          <t>KCPFGALS</t>
        </is>
      </c>
      <c r="Q1499" t="inlineStr">
        <is>
          <t>Internal</t>
        </is>
      </c>
      <c r="R1499" t="inlineStr"/>
      <c r="S1499" t="inlineStr"/>
      <c r="T1499" t="inlineStr"/>
    </row>
    <row r="1500">
      <c r="A1500" s="1" t="n">
        <v>1498</v>
      </c>
      <c r="B1500" t="inlineStr">
        <is>
          <t>VKGVDEATIIDILTKR</t>
        </is>
      </c>
      <c r="C1500" t="inlineStr">
        <is>
          <t>P04083</t>
        </is>
      </c>
      <c r="D1500" t="inlineStr">
        <is>
          <t>ANXA1_HUMAN</t>
        </is>
      </c>
      <c r="E150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50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50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50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50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500" t="inlineStr"/>
      <c r="K1500" t="n">
        <v>346</v>
      </c>
      <c r="L1500" t="n">
        <v>57</v>
      </c>
      <c r="M1500" t="n">
        <v>72</v>
      </c>
      <c r="N1500" t="n">
        <v>56</v>
      </c>
      <c r="O1500" t="inlineStr">
        <is>
          <t>KAIM(56).(57)VKGVDEATIIDILTKR</t>
        </is>
      </c>
      <c r="P1500" t="inlineStr">
        <is>
          <t>KAIMVKGV</t>
        </is>
      </c>
      <c r="Q1500" t="inlineStr">
        <is>
          <t>Internal</t>
        </is>
      </c>
      <c r="R1500" t="inlineStr"/>
      <c r="S1500" t="inlineStr">
        <is>
          <t>C01.036|M12.002</t>
        </is>
      </c>
      <c r="T1500" t="inlineStr">
        <is>
          <t>cathepsin K|meprin alpha subunit</t>
        </is>
      </c>
    </row>
    <row r="1501">
      <c r="A1501" s="1" t="n">
        <v>1499</v>
      </c>
      <c r="B1501" t="inlineStr">
        <is>
          <t>GALQNIIPASTGAAKAVGK</t>
        </is>
      </c>
      <c r="C1501" t="inlineStr">
        <is>
          <t>P04406</t>
        </is>
      </c>
      <c r="D1501" t="inlineStr">
        <is>
          <t>G3P_HUMAN</t>
        </is>
      </c>
      <c r="E150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0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0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0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0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01" t="inlineStr"/>
      <c r="K1501" t="n">
        <v>335</v>
      </c>
      <c r="L1501" t="n">
        <v>201</v>
      </c>
      <c r="M1501" t="n">
        <v>219</v>
      </c>
      <c r="N1501" t="n">
        <v>200</v>
      </c>
      <c r="O1501" t="inlineStr">
        <is>
          <t>RDGR(200).(201)GALQNIIPASTGAAKAVGK</t>
        </is>
      </c>
      <c r="P1501" t="inlineStr">
        <is>
          <t>RDGRGALQ</t>
        </is>
      </c>
      <c r="Q1501" t="inlineStr">
        <is>
          <t>Internal</t>
        </is>
      </c>
      <c r="R1501" t="inlineStr"/>
      <c r="S1501" t="inlineStr">
        <is>
          <t>S01.072|S01.151</t>
        </is>
      </c>
      <c r="T1501" t="inlineStr">
        <is>
          <t>matriptase-3|trypsin 1</t>
        </is>
      </c>
    </row>
    <row r="1502">
      <c r="A1502" s="1" t="n">
        <v>1500</v>
      </c>
      <c r="B1502" t="inlineStr">
        <is>
          <t>FYEQMNGPVAGASR</t>
        </is>
      </c>
      <c r="C1502" t="inlineStr">
        <is>
          <t>P29692</t>
        </is>
      </c>
      <c r="D1502" t="inlineStr">
        <is>
          <t>EF1D_HUMAN</t>
        </is>
      </c>
      <c r="E150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502" t="inlineStr">
        <is>
          <t>RecName: Full=Elongation factor 1-delta; Short=EF-1-delta; AltName: Full=Antigen NY-CO-4;</t>
        </is>
      </c>
      <c r="G150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50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50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502" t="inlineStr"/>
      <c r="K1502" t="n">
        <v>281</v>
      </c>
      <c r="L1502" t="n">
        <v>25</v>
      </c>
      <c r="M1502" t="n">
        <v>38</v>
      </c>
      <c r="N1502" t="n">
        <v>24</v>
      </c>
      <c r="O1502" t="inlineStr">
        <is>
          <t>AERR(24).(25)FYEQMNGPVAGASR</t>
        </is>
      </c>
      <c r="P1502" t="inlineStr">
        <is>
          <t>AERRFYEQ</t>
        </is>
      </c>
      <c r="Q1502" t="inlineStr">
        <is>
          <t>Internal</t>
        </is>
      </c>
      <c r="R1502" t="inlineStr"/>
      <c r="S1502" t="inlineStr">
        <is>
          <t>S01.151</t>
        </is>
      </c>
      <c r="T1502" t="inlineStr">
        <is>
          <t>trypsin 1</t>
        </is>
      </c>
    </row>
    <row r="1503">
      <c r="A1503" s="1" t="n">
        <v>1501</v>
      </c>
      <c r="B1503" t="inlineStr">
        <is>
          <t>GAGIGGLGITVEGPSESKINCR</t>
        </is>
      </c>
      <c r="C1503" t="inlineStr">
        <is>
          <t>O75369</t>
        </is>
      </c>
      <c r="D1503" t="inlineStr">
        <is>
          <t>FLNB_HUMAN</t>
        </is>
      </c>
      <c r="E150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0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0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0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0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03" t="inlineStr"/>
      <c r="K1503" t="n">
        <v>2602</v>
      </c>
      <c r="L1503" t="n">
        <v>1355</v>
      </c>
      <c r="M1503" t="n">
        <v>1376</v>
      </c>
      <c r="N1503" t="n">
        <v>1354</v>
      </c>
      <c r="O1503" t="inlineStr">
        <is>
          <t>VVTR(1354).(1355)GAGIGGLGITVEGPSESKINCR</t>
        </is>
      </c>
      <c r="P1503" t="inlineStr">
        <is>
          <t>VVTRGAGI</t>
        </is>
      </c>
      <c r="Q1503" t="inlineStr">
        <is>
          <t>Internal</t>
        </is>
      </c>
      <c r="R1503" t="inlineStr"/>
      <c r="S1503" t="inlineStr">
        <is>
          <t>S01.151</t>
        </is>
      </c>
      <c r="T1503" t="inlineStr">
        <is>
          <t>trypsin 1</t>
        </is>
      </c>
    </row>
    <row r="1504">
      <c r="A1504" s="1" t="n">
        <v>1502</v>
      </c>
      <c r="B1504" t="inlineStr">
        <is>
          <t>VKKQLQALSSELAQAR</t>
        </is>
      </c>
      <c r="C1504" t="inlineStr">
        <is>
          <t>P35241</t>
        </is>
      </c>
      <c r="D1504" t="inlineStr">
        <is>
          <t>RADI_HUMAN</t>
        </is>
      </c>
      <c r="E150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504" t="inlineStr">
        <is>
          <t>RecName: Full=Radixin;</t>
        </is>
      </c>
      <c r="G1504" t="inlineStr">
        <is>
          <t>Actin capping|Actin-binding|Alternative splicing|Cell membrane|Cell projection|Cytoplasm|Cytoskeleton|Deafness|Disease variant|Membrane|Non-syndromic deafness|Phosphoprotein|Reference proteome</t>
        </is>
      </c>
      <c r="H150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50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504" t="inlineStr"/>
      <c r="K1504" t="n">
        <v>583</v>
      </c>
      <c r="L1504" t="n">
        <v>524</v>
      </c>
      <c r="M1504" t="n">
        <v>539</v>
      </c>
      <c r="N1504" t="n">
        <v>523</v>
      </c>
      <c r="O1504" t="inlineStr">
        <is>
          <t>KNER(523).(524)VKKQLQALSSELAQAR</t>
        </is>
      </c>
      <c r="P1504" t="inlineStr">
        <is>
          <t>KNERVKKQ</t>
        </is>
      </c>
      <c r="Q1504" t="inlineStr">
        <is>
          <t>Internal</t>
        </is>
      </c>
      <c r="R1504" t="inlineStr"/>
      <c r="S1504" t="inlineStr"/>
      <c r="T1504" t="inlineStr"/>
    </row>
    <row r="1505">
      <c r="A1505" s="1" t="n">
        <v>1503</v>
      </c>
      <c r="B1505" t="inlineStr">
        <is>
          <t>FYEQMNGPVAGASR</t>
        </is>
      </c>
      <c r="C1505" t="inlineStr">
        <is>
          <t>P29692</t>
        </is>
      </c>
      <c r="D1505" t="inlineStr">
        <is>
          <t>EF1D_HUMAN</t>
        </is>
      </c>
      <c r="E150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505" t="inlineStr">
        <is>
          <t>RecName: Full=Elongation factor 1-delta; Short=EF-1-delta; AltName: Full=Antigen NY-CO-4;</t>
        </is>
      </c>
      <c r="G150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50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50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505" t="inlineStr"/>
      <c r="K1505" t="n">
        <v>281</v>
      </c>
      <c r="L1505" t="n">
        <v>25</v>
      </c>
      <c r="M1505" t="n">
        <v>38</v>
      </c>
      <c r="N1505" t="n">
        <v>24</v>
      </c>
      <c r="O1505" t="inlineStr">
        <is>
          <t>AERR(24).(25)FYEQMNGPVAGASR</t>
        </is>
      </c>
      <c r="P1505" t="inlineStr">
        <is>
          <t>AERRFYEQ</t>
        </is>
      </c>
      <c r="Q1505" t="inlineStr">
        <is>
          <t>Internal</t>
        </is>
      </c>
      <c r="R1505" t="inlineStr"/>
      <c r="S1505" t="inlineStr">
        <is>
          <t>S01.151</t>
        </is>
      </c>
      <c r="T1505" t="inlineStr">
        <is>
          <t>trypsin 1</t>
        </is>
      </c>
    </row>
    <row r="1506">
      <c r="A1506" s="1" t="n">
        <v>1504</v>
      </c>
      <c r="B1506" t="inlineStr">
        <is>
          <t>FYVPGVAPINFHQNDPVEIKAVK</t>
        </is>
      </c>
      <c r="C1506" t="inlineStr">
        <is>
          <t>Q92544</t>
        </is>
      </c>
      <c r="D1506" t="inlineStr">
        <is>
          <t>TM9S4_HUMAN</t>
        </is>
      </c>
      <c r="E1506" t="inlineStr">
        <is>
          <t>MATAMDWLPWSLLLFSLMCETSAFYVPGVAPINFHQNDPVEIKAVKLTSSRTQLPYEYYSLPFCQPSKITYKAENLGEVLRGDRIVNTPFQVLMNSEKKCEVLCSQSNKPVTLTVEQSRLVAERITEDYYVHLIADNLPVATRLELYSNRDSDDKKKEKDVQFEHGYRLGFTDVNKIYLHNHLSFILYYHREDMEEDQEHTYRVVRFEVIPQSIRLEDLKADEKSSCTLPEGTNSSPQEIDPTKENQLYFTYSVHWEESDIKWASRWDTYLTMSDVQIHWFSIINSVVVVFFLSGILSMIIIRTLRKDIANYNKEDDIEDTMEESGWKLVHGDVFRPPQYPMILSSLLGSGIQLFCMILIVIFVAMLGMLSPSSRGALMTTACFLFMFMGVFGGFSAGRLYRTLKGHRWKKGAFCTATLYPGVVFGICFVLNCFIWGKHSSGAVPFPTMVALLCMWFGISLPLVYLGYYFGFRKQPYDNPVRTNQIPRQIPEQRWYMNRFVGILMAGILPFGAMFIELFFIFSAIWENQFYYLFGFLFLVFIILVVSCSQISIVMVYFQLCAEDYRWWWRNFLVSGGSAFYVLVYAIFYFVNKLDIVEFIPSLLYFGYTALMVLSFWLLTGTIGFYAAYMFVRKIYAAVKID</t>
        </is>
      </c>
      <c r="F1506" t="inlineStr">
        <is>
          <t>RecName: Full=Transmembrane 9 superfamily member 4; AltName: Full=Tumor cannibalism associated protein 1 {ECO:0000303|PubMed:19893578}; Flags: Precursor;</t>
        </is>
      </c>
      <c r="G1506" t="inlineStr">
        <is>
          <t>Endosome|Golgi apparatus|Membrane|Phosphoprotein|Reference proteome|Signal|Transmembrane|Transmembrane helix</t>
        </is>
      </c>
      <c r="H1506" t="inlineStr">
        <is>
          <t>GO:0005769|GO:0005794|GO:0016020|GO:0007155|GO:0006909|GO:0070863|GO:2000010|GO:0072657|GO:0051453|GO:0001666|GO:0070072</t>
        </is>
      </c>
      <c r="I1506" t="inlineStr">
        <is>
          <t>C:early endosome|C:Golgi apparatus|C:membrane|P:cell adhesion|P:phagocytosis|P:positive regulation of protein exit from endoplasmic reticulum|P:positive regulation of protein localization to cell surface|P:protein localization to membrane|P:regulation of intracellular pH|P:response to hypoxia|P:vacuolar proton-transporting V-type ATPase complex assembly</t>
        </is>
      </c>
      <c r="J1506" t="inlineStr"/>
      <c r="K1506" t="n">
        <v>642</v>
      </c>
      <c r="L1506" t="n">
        <v>24</v>
      </c>
      <c r="M1506" t="n">
        <v>46</v>
      </c>
      <c r="N1506" t="n">
        <v>23</v>
      </c>
      <c r="O1506" t="inlineStr">
        <is>
          <t>ETSA(23).(24)FYVPGVAPINFHQNDPVEIKAVK</t>
        </is>
      </c>
      <c r="P1506" t="inlineStr">
        <is>
          <t>ETSAFYVP</t>
        </is>
      </c>
      <c r="Q1506" t="inlineStr">
        <is>
          <t>Signal removed</t>
        </is>
      </c>
      <c r="R1506" t="inlineStr"/>
      <c r="S1506" t="inlineStr">
        <is>
          <t>CLE_S26</t>
        </is>
      </c>
      <c r="T1506" t="inlineStr">
        <is>
          <t>Unknown</t>
        </is>
      </c>
    </row>
    <row r="1507">
      <c r="A1507" s="1" t="n">
        <v>1505</v>
      </c>
      <c r="B1507" t="inlineStr">
        <is>
          <t>FYVPGVAPINFHQNDPVEIKAVKLTSSR</t>
        </is>
      </c>
      <c r="C1507" t="inlineStr">
        <is>
          <t>Q92544</t>
        </is>
      </c>
      <c r="D1507" t="inlineStr">
        <is>
          <t>TM9S4_HUMAN</t>
        </is>
      </c>
      <c r="E1507" t="inlineStr">
        <is>
          <t>MATAMDWLPWSLLLFSLMCETSAFYVPGVAPINFHQNDPVEIKAVKLTSSRTQLPYEYYSLPFCQPSKITYKAENLGEVLRGDRIVNTPFQVLMNSEKKCEVLCSQSNKPVTLTVEQSRLVAERITEDYYVHLIADNLPVATRLELYSNRDSDDKKKEKDVQFEHGYRLGFTDVNKIYLHNHLSFILYYHREDMEEDQEHTYRVVRFEVIPQSIRLEDLKADEKSSCTLPEGTNSSPQEIDPTKENQLYFTYSVHWEESDIKWASRWDTYLTMSDVQIHWFSIINSVVVVFFLSGILSMIIIRTLRKDIANYNKEDDIEDTMEESGWKLVHGDVFRPPQYPMILSSLLGSGIQLFCMILIVIFVAMLGMLSPSSRGALMTTACFLFMFMGVFGGFSAGRLYRTLKGHRWKKGAFCTATLYPGVVFGICFVLNCFIWGKHSSGAVPFPTMVALLCMWFGISLPLVYLGYYFGFRKQPYDNPVRTNQIPRQIPEQRWYMNRFVGILMAGILPFGAMFIELFFIFSAIWENQFYYLFGFLFLVFIILVVSCSQISIVMVYFQLCAEDYRWWWRNFLVSGGSAFYVLVYAIFYFVNKLDIVEFIPSLLYFGYTALMVLSFWLLTGTIGFYAAYMFVRKIYAAVKID</t>
        </is>
      </c>
      <c r="F1507" t="inlineStr">
        <is>
          <t>RecName: Full=Transmembrane 9 superfamily member 4; AltName: Full=Tumor cannibalism associated protein 1 {ECO:0000303|PubMed:19893578}; Flags: Precursor;</t>
        </is>
      </c>
      <c r="G1507" t="inlineStr">
        <is>
          <t>Endosome|Golgi apparatus|Membrane|Phosphoprotein|Reference proteome|Signal|Transmembrane|Transmembrane helix</t>
        </is>
      </c>
      <c r="H1507" t="inlineStr">
        <is>
          <t>GO:0005769|GO:0005794|GO:0016020|GO:0007155|GO:0006909|GO:0070863|GO:2000010|GO:0072657|GO:0051453|GO:0001666|GO:0070072</t>
        </is>
      </c>
      <c r="I1507" t="inlineStr">
        <is>
          <t>C:early endosome|C:Golgi apparatus|C:membrane|P:cell adhesion|P:phagocytosis|P:positive regulation of protein exit from endoplasmic reticulum|P:positive regulation of protein localization to cell surface|P:protein localization to membrane|P:regulation of intracellular pH|P:response to hypoxia|P:vacuolar proton-transporting V-type ATPase complex assembly</t>
        </is>
      </c>
      <c r="J1507" t="inlineStr"/>
      <c r="K1507" t="n">
        <v>642</v>
      </c>
      <c r="L1507" t="n">
        <v>24</v>
      </c>
      <c r="M1507" t="n">
        <v>51</v>
      </c>
      <c r="N1507" t="n">
        <v>23</v>
      </c>
      <c r="O1507" t="inlineStr">
        <is>
          <t>ETSA(23).(24)FYVPGVAPINFHQNDPVEIKAVKLTSSR</t>
        </is>
      </c>
      <c r="P1507" t="inlineStr">
        <is>
          <t>ETSAFYVP</t>
        </is>
      </c>
      <c r="Q1507" t="inlineStr">
        <is>
          <t>Signal removed</t>
        </is>
      </c>
      <c r="R1507" t="inlineStr"/>
      <c r="S1507" t="inlineStr">
        <is>
          <t>CLE_S26</t>
        </is>
      </c>
      <c r="T1507" t="inlineStr">
        <is>
          <t>Unknown</t>
        </is>
      </c>
    </row>
    <row r="1508">
      <c r="A1508" s="1" t="n">
        <v>1506</v>
      </c>
      <c r="B1508" t="inlineStr">
        <is>
          <t>GAAGALLVYDITR</t>
        </is>
      </c>
      <c r="C1508" t="inlineStr">
        <is>
          <t>P61019</t>
        </is>
      </c>
      <c r="D1508" t="inlineStr">
        <is>
          <t>RAB2A_HUMAN</t>
        </is>
      </c>
      <c r="E1508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1508" t="inlineStr">
        <is>
          <t>RecName: Full=Ras-related protein Rab-2A {ECO:0000305}; EC=3.6.5.2 {ECO:0000250|UniProtKB:P53994};</t>
        </is>
      </c>
      <c r="G1508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1508" t="inlineStr">
        <is>
          <t>GO:0001669|GO:0005829|GO:0005789|GO:0033116|GO:0070062|GO:0005794|GO:0000139|GO:0005765|GO:0042470|GO:0005634|GO:0019003|GO:0005525|GO:0003924|GO:0006888|GO:0007030|GO:0015031|GO:0016192</t>
        </is>
      </c>
      <c r="I1508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1508" t="inlineStr"/>
      <c r="K1508" t="n">
        <v>212</v>
      </c>
      <c r="L1508" t="n">
        <v>78</v>
      </c>
      <c r="M1508" t="n">
        <v>90</v>
      </c>
      <c r="N1508" t="n">
        <v>77</v>
      </c>
      <c r="O1508" t="inlineStr">
        <is>
          <t>SYYR(77).(78)GAAGALLVYDITR</t>
        </is>
      </c>
      <c r="P1508" t="inlineStr">
        <is>
          <t>SYYRGAAG</t>
        </is>
      </c>
      <c r="Q1508" t="inlineStr">
        <is>
          <t>Internal</t>
        </is>
      </c>
      <c r="R1508" t="inlineStr"/>
      <c r="S1508" t="inlineStr">
        <is>
          <t>S01.151</t>
        </is>
      </c>
      <c r="T1508" t="inlineStr">
        <is>
          <t>trypsin 1</t>
        </is>
      </c>
    </row>
    <row r="1509">
      <c r="A1509" s="1" t="n">
        <v>1507</v>
      </c>
      <c r="B1509" t="inlineStr">
        <is>
          <t>GAAKEAAGKSSGPTSLFAVTVAPPGAR</t>
        </is>
      </c>
      <c r="C1509" t="inlineStr">
        <is>
          <t>Q00839</t>
        </is>
      </c>
      <c r="D1509" t="inlineStr">
        <is>
          <t>HNRPU_HUMAN</t>
        </is>
      </c>
      <c r="E150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50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50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50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50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509" t="inlineStr"/>
      <c r="K1509" t="n">
        <v>825</v>
      </c>
      <c r="L1509" t="n">
        <v>178</v>
      </c>
      <c r="M1509" t="n">
        <v>204</v>
      </c>
      <c r="N1509" t="n">
        <v>177</v>
      </c>
      <c r="O1509" t="inlineStr">
        <is>
          <t>QQQR(177).(178)GAAKEAAGKSSGPTSLFAVTVAPPGAR</t>
        </is>
      </c>
      <c r="P1509" t="inlineStr">
        <is>
          <t>QQQRGAAK</t>
        </is>
      </c>
      <c r="Q1509" t="inlineStr">
        <is>
          <t>Internal</t>
        </is>
      </c>
      <c r="R1509" t="inlineStr"/>
      <c r="S1509" t="inlineStr"/>
      <c r="T1509" t="inlineStr"/>
    </row>
    <row r="1510">
      <c r="A1510" s="1" t="n">
        <v>1508</v>
      </c>
      <c r="B1510" t="inlineStr">
        <is>
          <t>GAAKEAAGKSSGPTSLFAVTVAPPGAR</t>
        </is>
      </c>
      <c r="C1510" t="inlineStr">
        <is>
          <t>Q00839</t>
        </is>
      </c>
      <c r="D1510" t="inlineStr">
        <is>
          <t>HNRPU_HUMAN</t>
        </is>
      </c>
      <c r="E151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51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51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51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51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510" t="inlineStr"/>
      <c r="K1510" t="n">
        <v>825</v>
      </c>
      <c r="L1510" t="n">
        <v>178</v>
      </c>
      <c r="M1510" t="n">
        <v>204</v>
      </c>
      <c r="N1510" t="n">
        <v>177</v>
      </c>
      <c r="O1510" t="inlineStr">
        <is>
          <t>QQQR(177).(178)GAAKEAAGKSSGPTSLFAVTVAPPGAR</t>
        </is>
      </c>
      <c r="P1510" t="inlineStr">
        <is>
          <t>QQQRGAAK</t>
        </is>
      </c>
      <c r="Q1510" t="inlineStr">
        <is>
          <t>Internal</t>
        </is>
      </c>
      <c r="R1510" t="inlineStr"/>
      <c r="S1510" t="inlineStr"/>
      <c r="T1510" t="inlineStr"/>
    </row>
    <row r="1511">
      <c r="A1511" s="1" t="n">
        <v>1509</v>
      </c>
      <c r="B1511" t="inlineStr">
        <is>
          <t>GAGGQGKLDVTILSPSR</t>
        </is>
      </c>
      <c r="C1511" t="inlineStr">
        <is>
          <t>O75369</t>
        </is>
      </c>
      <c r="D1511" t="inlineStr">
        <is>
          <t>FLNB_HUMAN</t>
        </is>
      </c>
      <c r="E151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1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1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1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1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11" t="inlineStr"/>
      <c r="K1511" t="n">
        <v>2602</v>
      </c>
      <c r="L1511" t="n">
        <v>970</v>
      </c>
      <c r="M1511" t="n">
        <v>986</v>
      </c>
      <c r="N1511" t="n">
        <v>969</v>
      </c>
      <c r="O1511" t="inlineStr">
        <is>
          <t>VDTR(969).(970)GAGGQGKLDVTILSPSR</t>
        </is>
      </c>
      <c r="P1511" t="inlineStr">
        <is>
          <t>VDTRGAGG</t>
        </is>
      </c>
      <c r="Q1511" t="inlineStr">
        <is>
          <t>Internal</t>
        </is>
      </c>
      <c r="R1511" t="inlineStr"/>
      <c r="S1511" t="inlineStr"/>
      <c r="T1511" t="inlineStr"/>
    </row>
    <row r="1512">
      <c r="A1512" s="1" t="n">
        <v>1510</v>
      </c>
      <c r="B1512" t="inlineStr">
        <is>
          <t>GAAIGTHEDDKYR</t>
        </is>
      </c>
      <c r="C1512" t="inlineStr">
        <is>
          <t>P12268</t>
        </is>
      </c>
      <c r="D1512" t="inlineStr">
        <is>
          <t>IMDH2_HUMAN</t>
        </is>
      </c>
      <c r="E1512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512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512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512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512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512" t="inlineStr"/>
      <c r="K1512" t="n">
        <v>514</v>
      </c>
      <c r="L1512" t="n">
        <v>247</v>
      </c>
      <c r="M1512" t="n">
        <v>259</v>
      </c>
      <c r="N1512" t="n">
        <v>246</v>
      </c>
      <c r="O1512" t="inlineStr">
        <is>
          <t>QLLC(246).(247)GAAIGTHEDDKYR</t>
        </is>
      </c>
      <c r="P1512" t="inlineStr">
        <is>
          <t>QLLCGAAI</t>
        </is>
      </c>
      <c r="Q1512" t="inlineStr">
        <is>
          <t>Internal</t>
        </is>
      </c>
      <c r="R1512" t="inlineStr"/>
      <c r="S1512" t="inlineStr">
        <is>
          <t>C01.032|C01.034|C01.060</t>
        </is>
      </c>
      <c r="T1512" t="inlineStr">
        <is>
          <t>cathepsin L|cathepsin S|cathepsin B</t>
        </is>
      </c>
    </row>
    <row r="1513">
      <c r="A1513" s="1" t="n">
        <v>1511</v>
      </c>
      <c r="B1513" t="inlineStr">
        <is>
          <t>VKLAAVDATVNQVLASR</t>
        </is>
      </c>
      <c r="C1513" t="inlineStr">
        <is>
          <t>Q15084</t>
        </is>
      </c>
      <c r="D1513" t="inlineStr">
        <is>
          <t>PDIA6_HUMAN</t>
        </is>
      </c>
      <c r="E1513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513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513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513" t="inlineStr">
        <is>
          <t>GO:0005829|GO:0005783|GO:0034663|GO:0005788|GO:0005789|GO:0005793|GO:0070062|GO:0005615|GO:0042470|GO:0005886|GO:0003756|GO:0015035|GO:0006457|GO:0034976</t>
        </is>
      </c>
      <c r="I1513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513" t="inlineStr"/>
      <c r="K1513" t="n">
        <v>440</v>
      </c>
      <c r="L1513" t="n">
        <v>215</v>
      </c>
      <c r="M1513" t="n">
        <v>231</v>
      </c>
      <c r="N1513" t="n">
        <v>214</v>
      </c>
      <c r="O1513" t="inlineStr">
        <is>
          <t>TKGK(214).(215)VKLAAVDATVNQVLASR</t>
        </is>
      </c>
      <c r="P1513" t="inlineStr">
        <is>
          <t>TKGKVKLA</t>
        </is>
      </c>
      <c r="Q1513" t="inlineStr">
        <is>
          <t>Internal</t>
        </is>
      </c>
      <c r="R1513" t="inlineStr"/>
      <c r="S1513" t="inlineStr"/>
      <c r="T1513" t="inlineStr"/>
    </row>
    <row r="1514">
      <c r="A1514" s="1" t="n">
        <v>1512</v>
      </c>
      <c r="B1514" t="inlineStr">
        <is>
          <t>GAEAANVTGPGGVPVQGSKYAADR</t>
        </is>
      </c>
      <c r="C1514" t="inlineStr">
        <is>
          <t>P67809</t>
        </is>
      </c>
      <c r="D1514" t="inlineStr">
        <is>
          <t>YBOX1_HUMAN</t>
        </is>
      </c>
      <c r="E1514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514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514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514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514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514" t="inlineStr"/>
      <c r="K1514" t="n">
        <v>324</v>
      </c>
      <c r="L1514" t="n">
        <v>119</v>
      </c>
      <c r="M1514" t="n">
        <v>142</v>
      </c>
      <c r="N1514" t="n">
        <v>118</v>
      </c>
      <c r="O1514" t="inlineStr">
        <is>
          <t>EGEK(118).(119)GAEAANVTGPGGVPVQGSKYAADR</t>
        </is>
      </c>
      <c r="P1514" t="inlineStr">
        <is>
          <t>EGEKGAEA</t>
        </is>
      </c>
      <c r="Q1514" t="inlineStr">
        <is>
          <t>Internal</t>
        </is>
      </c>
      <c r="R1514" t="inlineStr"/>
      <c r="S1514" t="inlineStr">
        <is>
          <t>S01.151</t>
        </is>
      </c>
      <c r="T1514" t="inlineStr">
        <is>
          <t>trypsin 1</t>
        </is>
      </c>
    </row>
    <row r="1515">
      <c r="A1515" s="1" t="n">
        <v>1513</v>
      </c>
      <c r="B1515" t="inlineStr">
        <is>
          <t>VKLAAVDATVNQVLASR</t>
        </is>
      </c>
      <c r="C1515" t="inlineStr">
        <is>
          <t>Q15084</t>
        </is>
      </c>
      <c r="D1515" t="inlineStr">
        <is>
          <t>PDIA6_HUMAN</t>
        </is>
      </c>
      <c r="E1515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515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515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515" t="inlineStr">
        <is>
          <t>GO:0005829|GO:0005783|GO:0034663|GO:0005788|GO:0005789|GO:0005793|GO:0070062|GO:0005615|GO:0042470|GO:0005886|GO:0003756|GO:0015035|GO:0006457|GO:0034976</t>
        </is>
      </c>
      <c r="I1515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515" t="inlineStr"/>
      <c r="K1515" t="n">
        <v>440</v>
      </c>
      <c r="L1515" t="n">
        <v>215</v>
      </c>
      <c r="M1515" t="n">
        <v>231</v>
      </c>
      <c r="N1515" t="n">
        <v>214</v>
      </c>
      <c r="O1515" t="inlineStr">
        <is>
          <t>TKGK(214).(215)VKLAAVDATVNQVLASR</t>
        </is>
      </c>
      <c r="P1515" t="inlineStr">
        <is>
          <t>TKGKVKLA</t>
        </is>
      </c>
      <c r="Q1515" t="inlineStr">
        <is>
          <t>Internal</t>
        </is>
      </c>
      <c r="R1515" t="inlineStr"/>
      <c r="S1515" t="inlineStr"/>
      <c r="T1515" t="inlineStr"/>
    </row>
    <row r="1516">
      <c r="A1516" s="1" t="n">
        <v>1514</v>
      </c>
      <c r="B1516" t="inlineStr">
        <is>
          <t>GAEVHLVPWNHDFTKMEYDGILIAGGPGNPALAEPLIQNVR</t>
        </is>
      </c>
      <c r="C1516" t="inlineStr">
        <is>
          <t>P31327</t>
        </is>
      </c>
      <c r="D1516" t="inlineStr">
        <is>
          <t>CPSM_HUMAN</t>
        </is>
      </c>
      <c r="E151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1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1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1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1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16" t="inlineStr"/>
      <c r="K1516" t="n">
        <v>1500</v>
      </c>
      <c r="L1516" t="n">
        <v>239</v>
      </c>
      <c r="M1516" t="n">
        <v>279</v>
      </c>
      <c r="N1516" t="n">
        <v>238</v>
      </c>
      <c r="O1516" t="inlineStr">
        <is>
          <t>LVKR(238).(239)GAEVHLVPWNHDFTKMEYDGILIAGGPGNPALAEPLIQNVR</t>
        </is>
      </c>
      <c r="P1516" t="inlineStr">
        <is>
          <t>LVKRGAEV</t>
        </is>
      </c>
      <c r="Q1516" t="inlineStr">
        <is>
          <t>Internal</t>
        </is>
      </c>
      <c r="R1516" t="inlineStr"/>
      <c r="S1516" t="inlineStr"/>
      <c r="T1516" t="inlineStr"/>
    </row>
    <row r="1517">
      <c r="A1517" s="1" t="n">
        <v>1515</v>
      </c>
      <c r="B1517" t="inlineStr">
        <is>
          <t>GAEVHLVPWNHDFTKMEYDGILIAGGPGNPALAEPLIQNVR</t>
        </is>
      </c>
      <c r="C1517" t="inlineStr">
        <is>
          <t>P31327</t>
        </is>
      </c>
      <c r="D1517" t="inlineStr">
        <is>
          <t>CPSM_HUMAN</t>
        </is>
      </c>
      <c r="E151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1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1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1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1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17" t="inlineStr"/>
      <c r="K1517" t="n">
        <v>1500</v>
      </c>
      <c r="L1517" t="n">
        <v>239</v>
      </c>
      <c r="M1517" t="n">
        <v>279</v>
      </c>
      <c r="N1517" t="n">
        <v>238</v>
      </c>
      <c r="O1517" t="inlineStr">
        <is>
          <t>LVKR(238).(239)GAEVHLVPWNHDFTKMEYDGILIAGGPGNPALAEPLIQNVR</t>
        </is>
      </c>
      <c r="P1517" t="inlineStr">
        <is>
          <t>LVKRGAEV</t>
        </is>
      </c>
      <c r="Q1517" t="inlineStr">
        <is>
          <t>Internal</t>
        </is>
      </c>
      <c r="R1517" t="inlineStr"/>
      <c r="S1517" t="inlineStr"/>
      <c r="T1517" t="inlineStr"/>
    </row>
    <row r="1518">
      <c r="A1518" s="1" t="n">
        <v>1516</v>
      </c>
      <c r="B1518" t="inlineStr">
        <is>
          <t>GAFGKPQGTVAR</t>
        </is>
      </c>
      <c r="C1518" t="inlineStr">
        <is>
          <t>P27635</t>
        </is>
      </c>
      <c r="D1518" t="inlineStr">
        <is>
          <t>RL10_HUMAN</t>
        </is>
      </c>
      <c r="E1518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518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518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518" t="inlineStr">
        <is>
          <t>GO:0005829|GO:0022625|GO:0022626|GO:0005783|GO:0016020|GO:0005634|GO:0032991|GO:0003723|GO:0003735|GO:0045182|GO:0002181|GO:1990403|GO:0043066|GO:0000122|GO:0006417|GO:0000027|GO:0006412</t>
        </is>
      </c>
      <c r="I1518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518" t="inlineStr"/>
      <c r="K1518" t="n">
        <v>214</v>
      </c>
      <c r="L1518" t="n">
        <v>117</v>
      </c>
      <c r="M1518" t="n">
        <v>128</v>
      </c>
      <c r="N1518" t="n">
        <v>116</v>
      </c>
      <c r="O1518" t="inlineStr">
        <is>
          <t>TGMR(116).(117)GAFGKPQGTVAR</t>
        </is>
      </c>
      <c r="P1518" t="inlineStr">
        <is>
          <t>TGMRGAFG</t>
        </is>
      </c>
      <c r="Q1518" t="inlineStr">
        <is>
          <t>Internal</t>
        </is>
      </c>
      <c r="R1518" t="inlineStr"/>
      <c r="S1518" t="inlineStr">
        <is>
          <t>S01.135|S01.151</t>
        </is>
      </c>
      <c r="T1518" t="inlineStr">
        <is>
          <t>granzyme A|trypsin 1</t>
        </is>
      </c>
    </row>
    <row r="1519">
      <c r="A1519" s="1" t="n">
        <v>1517</v>
      </c>
      <c r="B1519" t="inlineStr">
        <is>
          <t>GACAGSEDAVKAR</t>
        </is>
      </c>
      <c r="C1519" t="inlineStr">
        <is>
          <t>Q13813</t>
        </is>
      </c>
      <c r="D1519" t="inlineStr">
        <is>
          <t>SPTN1_HUMAN</t>
        </is>
      </c>
      <c r="E151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19" t="inlineStr">
        <is>
          <t>RecName: Full=Spectrin alpha chain, non-erythrocytic 1; AltName: Full=Alpha-II spectrin; AltName: Full=Fodrin alpha chain; AltName: Full=Spectrin, non-erythroid alpha subunit;</t>
        </is>
      </c>
      <c r="G151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1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1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19" t="inlineStr"/>
      <c r="K1519" t="n">
        <v>2472</v>
      </c>
      <c r="L1519" t="n">
        <v>1620</v>
      </c>
      <c r="M1519" t="n">
        <v>1632</v>
      </c>
      <c r="N1519" t="n">
        <v>1619</v>
      </c>
      <c r="O1519" t="inlineStr">
        <is>
          <t>LIER(1619).(1620)GACAGSEDAVKAR</t>
        </is>
      </c>
      <c r="P1519" t="inlineStr">
        <is>
          <t>LIERGACA</t>
        </is>
      </c>
      <c r="Q1519" t="inlineStr">
        <is>
          <t>Internal</t>
        </is>
      </c>
      <c r="R1519" t="inlineStr"/>
      <c r="S1519" t="inlineStr"/>
      <c r="T1519" t="inlineStr"/>
    </row>
    <row r="1520">
      <c r="A1520" s="1" t="n">
        <v>1518</v>
      </c>
      <c r="B1520" t="inlineStr">
        <is>
          <t>FTQAGSEVSALLGR</t>
        </is>
      </c>
      <c r="C1520" t="inlineStr">
        <is>
          <t>P06576</t>
        </is>
      </c>
      <c r="D1520" t="inlineStr">
        <is>
          <t>ATPB_HUMAN</t>
        </is>
      </c>
      <c r="E152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520" t="inlineStr">
        <is>
          <t>RecName: Full=ATP synthase subunit beta, mitochondrial {ECO:0000305}; EC=7.1.2.2; AltName: Full=ATP synthase F1 subunit beta {ECO:0000312|HGNC:HGNC:830}; Flags: Precursor;</t>
        </is>
      </c>
      <c r="G1520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520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52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520" t="inlineStr"/>
      <c r="K1520" t="n">
        <v>529</v>
      </c>
      <c r="L1520" t="n">
        <v>311</v>
      </c>
      <c r="M1520" t="n">
        <v>324</v>
      </c>
      <c r="N1520" t="n">
        <v>310</v>
      </c>
      <c r="O1520" t="inlineStr">
        <is>
          <t>NIFR(310).(311)FTQAGSEVSALLGR</t>
        </is>
      </c>
      <c r="P1520" t="inlineStr">
        <is>
          <t>NIFRFTQA</t>
        </is>
      </c>
      <c r="Q1520" t="inlineStr">
        <is>
          <t>Internal</t>
        </is>
      </c>
      <c r="R1520" t="inlineStr"/>
      <c r="S1520" t="inlineStr">
        <is>
          <t>S01.151</t>
        </is>
      </c>
      <c r="T1520" t="inlineStr">
        <is>
          <t>trypsin 1</t>
        </is>
      </c>
    </row>
    <row r="1521">
      <c r="A1521" s="1" t="n">
        <v>1519</v>
      </c>
      <c r="B1521" t="inlineStr">
        <is>
          <t>FTPGTFTNQIQAAFR</t>
        </is>
      </c>
      <c r="C1521" t="inlineStr">
        <is>
          <t>P08865</t>
        </is>
      </c>
      <c r="D1521" t="inlineStr">
        <is>
          <t>RSSA_HUMAN</t>
        </is>
      </c>
      <c r="E1521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521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521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521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521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521" t="inlineStr"/>
      <c r="K1521" t="n">
        <v>295</v>
      </c>
      <c r="L1521" t="n">
        <v>103</v>
      </c>
      <c r="M1521" t="n">
        <v>117</v>
      </c>
      <c r="N1521" t="n">
        <v>102</v>
      </c>
      <c r="O1521" t="inlineStr">
        <is>
          <t>IAGR(102).(103)FTPGTFTNQIQAAFR</t>
        </is>
      </c>
      <c r="P1521" t="inlineStr">
        <is>
          <t>IAGRFTPG</t>
        </is>
      </c>
      <c r="Q1521" t="inlineStr">
        <is>
          <t>Internal</t>
        </is>
      </c>
      <c r="R1521" t="inlineStr"/>
      <c r="S1521" t="inlineStr">
        <is>
          <t>S01.151</t>
        </is>
      </c>
      <c r="T1521" t="inlineStr">
        <is>
          <t>trypsin 1</t>
        </is>
      </c>
    </row>
    <row r="1522">
      <c r="A1522" s="1" t="n">
        <v>1520</v>
      </c>
      <c r="B1522" t="inlineStr">
        <is>
          <t>FTPGTFTNQIQAAFR</t>
        </is>
      </c>
      <c r="C1522" t="inlineStr">
        <is>
          <t>P08865</t>
        </is>
      </c>
      <c r="D1522" t="inlineStr">
        <is>
          <t>RSSA_HUMAN</t>
        </is>
      </c>
      <c r="E1522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522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522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522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522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522" t="inlineStr"/>
      <c r="K1522" t="n">
        <v>295</v>
      </c>
      <c r="L1522" t="n">
        <v>103</v>
      </c>
      <c r="M1522" t="n">
        <v>117</v>
      </c>
      <c r="N1522" t="n">
        <v>102</v>
      </c>
      <c r="O1522" t="inlineStr">
        <is>
          <t>IAGR(102).(103)FTPGTFTNQIQAAFR</t>
        </is>
      </c>
      <c r="P1522" t="inlineStr">
        <is>
          <t>IAGRFTPG</t>
        </is>
      </c>
      <c r="Q1522" t="inlineStr">
        <is>
          <t>Internal</t>
        </is>
      </c>
      <c r="R1522" t="inlineStr"/>
      <c r="S1522" t="inlineStr">
        <is>
          <t>S01.151</t>
        </is>
      </c>
      <c r="T1522" t="inlineStr">
        <is>
          <t>trypsin 1</t>
        </is>
      </c>
    </row>
    <row r="1523">
      <c r="A1523" s="1" t="n">
        <v>1521</v>
      </c>
      <c r="B1523" t="inlineStr">
        <is>
          <t>FQKENPGFDFSGAEISGNYTKGGPDFSNLEK</t>
        </is>
      </c>
      <c r="C1523" t="inlineStr">
        <is>
          <t>Q8WVJ2</t>
        </is>
      </c>
      <c r="D1523" t="inlineStr">
        <is>
          <t>NUDC2_HUMAN</t>
        </is>
      </c>
      <c r="E1523" t="inlineStr">
        <is>
          <t>MSAPFEERSGVVPCGTPWGQWYQTLEEVFIEVQVPPGTRAQDIQCGLQSRHVALSVGGREILKGKLFDSTIADEGTWTLEDRKMVRIVLTKTKRDAANCWTSLLESEYAADPWVQDQMQRKLTLERFQKENPGFDFSGAEISGNYTKGGPDFSNLEK</t>
        </is>
      </c>
      <c r="F1523" t="inlineStr">
        <is>
          <t>RecName: Full=NudC domain-containing protein 2;</t>
        </is>
      </c>
      <c r="G1523" t="inlineStr">
        <is>
          <t>Acetylation|Centromere|Chromosome|Cytoplasm|Cytoskeleton|Kinetochore|Phosphoprotein|Reference proteome</t>
        </is>
      </c>
      <c r="H1523" t="inlineStr">
        <is>
          <t>GO:0005737|GO:0005829|GO:0045171|GO:0000776|GO:0015630|GO:0005815|GO:0072686|GO:0000922|GO:0051082|GO:0006457</t>
        </is>
      </c>
      <c r="I1523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1523" t="inlineStr"/>
      <c r="K1523" t="n">
        <v>157</v>
      </c>
      <c r="L1523" t="n">
        <v>127</v>
      </c>
      <c r="M1523" t="n">
        <v>157</v>
      </c>
      <c r="N1523" t="n">
        <v>126</v>
      </c>
      <c r="O1523" t="inlineStr">
        <is>
          <t>TLER(126).(127)FQKENPGFDFSGAEISGNYTKGGPDFSNLEK</t>
        </is>
      </c>
      <c r="P1523" t="inlineStr">
        <is>
          <t>TLERFQKE</t>
        </is>
      </c>
      <c r="Q1523" t="inlineStr">
        <is>
          <t>Internal</t>
        </is>
      </c>
      <c r="R1523" t="inlineStr"/>
      <c r="S1523" t="inlineStr"/>
      <c r="T1523" t="inlineStr"/>
    </row>
    <row r="1524">
      <c r="A1524" s="1" t="n">
        <v>1522</v>
      </c>
      <c r="B1524" t="inlineStr">
        <is>
          <t>FQIATVTEKGVEIEGPLSTETNWDIAH</t>
        </is>
      </c>
      <c r="C1524" t="inlineStr">
        <is>
          <t>P28070</t>
        </is>
      </c>
      <c r="D1524" t="inlineStr">
        <is>
          <t>PSB4_HUMAN</t>
        </is>
      </c>
      <c r="E1524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1524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1524" t="inlineStr">
        <is>
          <t>3D-structure|Acetylation|Cytoplasm|Direct protein sequencing|Disease variant|Host-virus interaction|Nucleus|Phosphoprotein|Proteasome|Reference proteome</t>
        </is>
      </c>
      <c r="H1524" t="inlineStr">
        <is>
          <t>GO:0036064|GO:0005737|GO:0005829|GO:0070062|GO:0005739|GO:0005654|GO:0005634|GO:0000502|GO:0005839|GO:0019774|GO:0001530|GO:0002862|GO:0010498|GO:0043161</t>
        </is>
      </c>
      <c r="I1524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1524" t="inlineStr"/>
      <c r="K1524" t="n">
        <v>264</v>
      </c>
      <c r="L1524" t="n">
        <v>232</v>
      </c>
      <c r="M1524" t="n">
        <v>258</v>
      </c>
      <c r="N1524" t="n">
        <v>231</v>
      </c>
      <c r="O1524" t="inlineStr">
        <is>
          <t>SYNR(231).(232)FQIATVTEKGVEIEGPLSTETNWDIAH</t>
        </is>
      </c>
      <c r="P1524" t="inlineStr">
        <is>
          <t>SYNRFQIA</t>
        </is>
      </c>
      <c r="Q1524" t="inlineStr">
        <is>
          <t>Internal</t>
        </is>
      </c>
      <c r="R1524" t="inlineStr"/>
      <c r="S1524" t="inlineStr">
        <is>
          <t>S01.151</t>
        </is>
      </c>
      <c r="T1524" t="inlineStr">
        <is>
          <t>trypsin 1</t>
        </is>
      </c>
    </row>
    <row r="1525">
      <c r="A1525" s="1" t="n">
        <v>1523</v>
      </c>
      <c r="B1525" t="inlineStr">
        <is>
          <t>FQLGDPTLNALEIWGAEYQESNALLLR</t>
        </is>
      </c>
      <c r="C1525" t="inlineStr">
        <is>
          <t>O15067</t>
        </is>
      </c>
      <c r="D1525" t="inlineStr">
        <is>
          <t>PUR4_HUMAN</t>
        </is>
      </c>
      <c r="E152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52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525" t="inlineStr">
        <is>
          <t>ATP-binding|Cytoplasm|Glutamine amidotransferase|Ligase|Magnesium|Metal-binding|Nucleotide-binding|Phosphoprotein|Purine biosynthesis|Reference proteome</t>
        </is>
      </c>
      <c r="H1525" t="inlineStr">
        <is>
          <t>GO:0005737|GO:0005829|GO:0070062|GO:0005524|GO:0046872|GO:0004642|GO:0044208|GO:0006189|GO:0097294|GO:0097065|GO:0006541|GO:0006177|GO:0006164|GO:0009168|GO:0009410</t>
        </is>
      </c>
      <c r="I152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525" t="inlineStr"/>
      <c r="K1525" t="n">
        <v>1338</v>
      </c>
      <c r="L1525" t="n">
        <v>542</v>
      </c>
      <c r="M1525" t="n">
        <v>568</v>
      </c>
      <c r="N1525" t="n">
        <v>541</v>
      </c>
      <c r="O1525" t="inlineStr">
        <is>
          <t>YTSR(541).(542)FQLGDPTLNALEIWGAEYQESNALLLR</t>
        </is>
      </c>
      <c r="P1525" t="inlineStr">
        <is>
          <t>YTSRFQLG</t>
        </is>
      </c>
      <c r="Q1525" t="inlineStr">
        <is>
          <t>Internal</t>
        </is>
      </c>
      <c r="R1525" t="inlineStr"/>
      <c r="S1525" t="inlineStr"/>
      <c r="T1525" t="inlineStr"/>
    </row>
    <row r="1526">
      <c r="A1526" s="1" t="n">
        <v>1524</v>
      </c>
      <c r="B1526" t="inlineStr">
        <is>
          <t>VICILSHPIKNTNDANSCQIIIPQNQVNR</t>
        </is>
      </c>
      <c r="C1526" t="inlineStr">
        <is>
          <t>P50395</t>
        </is>
      </c>
      <c r="D1526" t="inlineStr">
        <is>
          <t>GDIB_HUMAN</t>
        </is>
      </c>
      <c r="E1526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526" t="inlineStr">
        <is>
          <t>RecName: Full=Rab GDP dissociation inhibitor beta; Short=Rab GDI beta; AltName: Full=Guanosine diphosphate dissociation inhibitor 2; Short=GDI-2;</t>
        </is>
      </c>
      <c r="G1526" t="inlineStr">
        <is>
          <t>Acetylation|Alternative splicing|Cytoplasm|GTPase activation|Membrane|Phosphoprotein|Reference proteome</t>
        </is>
      </c>
      <c r="H1526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526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526" t="inlineStr"/>
      <c r="K1526" t="n">
        <v>445</v>
      </c>
      <c r="L1526" t="n">
        <v>300</v>
      </c>
      <c r="M1526" t="n">
        <v>328</v>
      </c>
      <c r="N1526" t="n">
        <v>299</v>
      </c>
      <c r="O1526" t="inlineStr">
        <is>
          <t>QVIR(299).(300)VICILSHPIKNTNDANSCQIIIPQNQVNR</t>
        </is>
      </c>
      <c r="P1526" t="inlineStr">
        <is>
          <t>QVIRVICI</t>
        </is>
      </c>
      <c r="Q1526" t="inlineStr">
        <is>
          <t>Internal</t>
        </is>
      </c>
      <c r="R1526" t="inlineStr"/>
      <c r="S1526" t="inlineStr">
        <is>
          <t>S01.151</t>
        </is>
      </c>
      <c r="T1526" t="inlineStr">
        <is>
          <t>trypsin 1</t>
        </is>
      </c>
    </row>
    <row r="1527">
      <c r="A1527" s="1" t="n">
        <v>1525</v>
      </c>
      <c r="B1527" t="inlineStr">
        <is>
          <t>VICILSHPIKNTNDANSCQIIIPQNQVNR</t>
        </is>
      </c>
      <c r="C1527" t="inlineStr">
        <is>
          <t>P50395</t>
        </is>
      </c>
      <c r="D1527" t="inlineStr">
        <is>
          <t>GDIB_HUMAN</t>
        </is>
      </c>
      <c r="E152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527" t="inlineStr">
        <is>
          <t>RecName: Full=Rab GDP dissociation inhibitor beta; Short=Rab GDI beta; AltName: Full=Guanosine diphosphate dissociation inhibitor 2; Short=GDI-2;</t>
        </is>
      </c>
      <c r="G1527" t="inlineStr">
        <is>
          <t>Acetylation|Alternative splicing|Cytoplasm|GTPase activation|Membrane|Phosphoprotein|Reference proteome</t>
        </is>
      </c>
      <c r="H152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52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527" t="inlineStr"/>
      <c r="K1527" t="n">
        <v>445</v>
      </c>
      <c r="L1527" t="n">
        <v>300</v>
      </c>
      <c r="M1527" t="n">
        <v>328</v>
      </c>
      <c r="N1527" t="n">
        <v>299</v>
      </c>
      <c r="O1527" t="inlineStr">
        <is>
          <t>QVIR(299).(300)VICILSHPIKNTNDANSCQIIIPQNQVNR</t>
        </is>
      </c>
      <c r="P1527" t="inlineStr">
        <is>
          <t>QVIRVICI</t>
        </is>
      </c>
      <c r="Q1527" t="inlineStr">
        <is>
          <t>Internal</t>
        </is>
      </c>
      <c r="R1527" t="inlineStr"/>
      <c r="S1527" t="inlineStr">
        <is>
          <t>S01.151</t>
        </is>
      </c>
      <c r="T1527" t="inlineStr">
        <is>
          <t>trypsin 1</t>
        </is>
      </c>
    </row>
    <row r="1528">
      <c r="A1528" s="1" t="n">
        <v>1526</v>
      </c>
      <c r="B1528" t="inlineStr">
        <is>
          <t>FQMTQEVVCDECPNVKLVNEER</t>
        </is>
      </c>
      <c r="C1528" t="inlineStr">
        <is>
          <t>Q9UBS4</t>
        </is>
      </c>
      <c r="D1528" t="inlineStr">
        <is>
          <t>DJB11_HUMAN</t>
        </is>
      </c>
      <c r="E1528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528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528" t="inlineStr">
        <is>
          <t>Chaperone|Disease variant|Disulfide bond|Endoplasmic reticulum|Glycoprotein|Phosphoprotein|Reference proteome|Signal</t>
        </is>
      </c>
      <c r="H1528" t="inlineStr">
        <is>
          <t>GO:0005783|GO:0034663|GO:0005788|GO:0005615|GO:0016020|GO:0005634|GO:0101031|GO:0051787|GO:0005102|GO:0051082|GO:0016556|GO:0050768|GO:0032781|GO:0006457|GO:0051604</t>
        </is>
      </c>
      <c r="I1528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528" t="inlineStr"/>
      <c r="K1528" t="n">
        <v>358</v>
      </c>
      <c r="L1528" t="n">
        <v>185</v>
      </c>
      <c r="M1528" t="n">
        <v>206</v>
      </c>
      <c r="N1528" t="n">
        <v>184</v>
      </c>
      <c r="O1528" t="inlineStr">
        <is>
          <t>GPGR(184).(185)FQMTQEVVCDECPNVKLVNEER</t>
        </is>
      </c>
      <c r="P1528" t="inlineStr">
        <is>
          <t>GPGRFQMT</t>
        </is>
      </c>
      <c r="Q1528" t="inlineStr">
        <is>
          <t>Internal</t>
        </is>
      </c>
      <c r="R1528" t="inlineStr"/>
      <c r="S1528" t="inlineStr"/>
      <c r="T1528" t="inlineStr"/>
    </row>
    <row r="1529">
      <c r="A1529" s="1" t="n">
        <v>1527</v>
      </c>
      <c r="B1529" t="inlineStr">
        <is>
          <t>FQKENPGFDFSGAEISGNYTKGGPDFSNLEK</t>
        </is>
      </c>
      <c r="C1529" t="inlineStr">
        <is>
          <t>Q8WVJ2</t>
        </is>
      </c>
      <c r="D1529" t="inlineStr">
        <is>
          <t>NUDC2_HUMAN</t>
        </is>
      </c>
      <c r="E1529" t="inlineStr">
        <is>
          <t>MSAPFEERSGVVPCGTPWGQWYQTLEEVFIEVQVPPGTRAQDIQCGLQSRHVALSVGGREILKGKLFDSTIADEGTWTLEDRKMVRIVLTKTKRDAANCWTSLLESEYAADPWVQDQMQRKLTLERFQKENPGFDFSGAEISGNYTKGGPDFSNLEK</t>
        </is>
      </c>
      <c r="F1529" t="inlineStr">
        <is>
          <t>RecName: Full=NudC domain-containing protein 2;</t>
        </is>
      </c>
      <c r="G1529" t="inlineStr">
        <is>
          <t>Acetylation|Centromere|Chromosome|Cytoplasm|Cytoskeleton|Kinetochore|Phosphoprotein|Reference proteome</t>
        </is>
      </c>
      <c r="H1529" t="inlineStr">
        <is>
          <t>GO:0005737|GO:0005829|GO:0045171|GO:0000776|GO:0015630|GO:0005815|GO:0072686|GO:0000922|GO:0051082|GO:0006457</t>
        </is>
      </c>
      <c r="I1529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1529" t="inlineStr"/>
      <c r="K1529" t="n">
        <v>157</v>
      </c>
      <c r="L1529" t="n">
        <v>127</v>
      </c>
      <c r="M1529" t="n">
        <v>157</v>
      </c>
      <c r="N1529" t="n">
        <v>126</v>
      </c>
      <c r="O1529" t="inlineStr">
        <is>
          <t>TLER(126).(127)FQKENPGFDFSGAEISGNYTKGGPDFSNLEK</t>
        </is>
      </c>
      <c r="P1529" t="inlineStr">
        <is>
          <t>TLERFQKE</t>
        </is>
      </c>
      <c r="Q1529" t="inlineStr">
        <is>
          <t>Internal</t>
        </is>
      </c>
      <c r="R1529" t="inlineStr"/>
      <c r="S1529" t="inlineStr"/>
      <c r="T1529" t="inlineStr"/>
    </row>
    <row r="1530">
      <c r="A1530" s="1" t="n">
        <v>1528</v>
      </c>
      <c r="B1530" t="inlineStr">
        <is>
          <t>FQMTQEVVCDECPNVKLVNEER</t>
        </is>
      </c>
      <c r="C1530" t="inlineStr">
        <is>
          <t>Q9UBS4</t>
        </is>
      </c>
      <c r="D1530" t="inlineStr">
        <is>
          <t>DJB11_HUMAN</t>
        </is>
      </c>
      <c r="E1530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530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530" t="inlineStr">
        <is>
          <t>Chaperone|Disease variant|Disulfide bond|Endoplasmic reticulum|Glycoprotein|Phosphoprotein|Reference proteome|Signal</t>
        </is>
      </c>
      <c r="H1530" t="inlineStr">
        <is>
          <t>GO:0005783|GO:0034663|GO:0005788|GO:0005615|GO:0016020|GO:0005634|GO:0101031|GO:0051787|GO:0005102|GO:0051082|GO:0016556|GO:0050768|GO:0032781|GO:0006457|GO:0051604</t>
        </is>
      </c>
      <c r="I1530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530" t="inlineStr"/>
      <c r="K1530" t="n">
        <v>358</v>
      </c>
      <c r="L1530" t="n">
        <v>185</v>
      </c>
      <c r="M1530" t="n">
        <v>206</v>
      </c>
      <c r="N1530" t="n">
        <v>184</v>
      </c>
      <c r="O1530" t="inlineStr">
        <is>
          <t>GPGR(184).(185)FQMTQEVVCDECPNVKLVNEER</t>
        </is>
      </c>
      <c r="P1530" t="inlineStr">
        <is>
          <t>GPGRFQMT</t>
        </is>
      </c>
      <c r="Q1530" t="inlineStr">
        <is>
          <t>Internal</t>
        </is>
      </c>
      <c r="R1530" t="inlineStr"/>
      <c r="S1530" t="inlineStr"/>
      <c r="T1530" t="inlineStr"/>
    </row>
    <row r="1531">
      <c r="A1531" s="1" t="n">
        <v>1529</v>
      </c>
      <c r="B1531" t="inlineStr">
        <is>
          <t>VICDGCNGPVVGTR</t>
        </is>
      </c>
      <c r="C1531" t="inlineStr">
        <is>
          <t>Q13501</t>
        </is>
      </c>
      <c r="D1531" t="inlineStr">
        <is>
          <t>SQSTM_HUMAN</t>
        </is>
      </c>
      <c r="E1531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531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531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531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531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531" t="inlineStr"/>
      <c r="K1531" t="n">
        <v>440</v>
      </c>
      <c r="L1531" t="n">
        <v>126</v>
      </c>
      <c r="M1531" t="n">
        <v>139</v>
      </c>
      <c r="N1531" t="n">
        <v>125</v>
      </c>
      <c r="O1531" t="inlineStr">
        <is>
          <t>VHPN(125).(126)VICDGCNGPVVGTR</t>
        </is>
      </c>
      <c r="P1531" t="inlineStr">
        <is>
          <t>VHPNVICD</t>
        </is>
      </c>
      <c r="Q1531" t="inlineStr">
        <is>
          <t>Internal</t>
        </is>
      </c>
      <c r="R1531" t="inlineStr"/>
      <c r="S1531" t="inlineStr"/>
      <c r="T1531" t="inlineStr"/>
    </row>
    <row r="1532">
      <c r="A1532" s="1" t="n">
        <v>1530</v>
      </c>
      <c r="B1532" t="inlineStr">
        <is>
          <t>FQPGETLTEILETPATSEQEAEHQR</t>
        </is>
      </c>
      <c r="C1532" t="inlineStr">
        <is>
          <t>P46940</t>
        </is>
      </c>
      <c r="D1532" t="inlineStr">
        <is>
          <t>IQGA1_HUMAN</t>
        </is>
      </c>
      <c r="E153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532" t="inlineStr">
        <is>
          <t>RecName: Full=Ras GTPase-activating-like protein IQGAP1; AltName: Full=p195;</t>
        </is>
      </c>
      <c r="G1532" t="inlineStr">
        <is>
          <t>3D-structure|Acetylation|Calmodulin-binding|Cell membrane|Cytoplasm|Direct protein sequencing|Host-virus interaction|Membrane|Nucleus|Phosphoprotein|Reference proteome|Repeat</t>
        </is>
      </c>
      <c r="H153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53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532" t="inlineStr"/>
      <c r="K1532" t="n">
        <v>1657</v>
      </c>
      <c r="L1532" t="n">
        <v>1398</v>
      </c>
      <c r="M1532" t="n">
        <v>1422</v>
      </c>
      <c r="N1532" t="n">
        <v>1397</v>
      </c>
      <c r="O1532" t="inlineStr">
        <is>
          <t>DVIR(1397).(1398)FQPGETLTEILETPATSEQEAEHQR</t>
        </is>
      </c>
      <c r="P1532" t="inlineStr">
        <is>
          <t>DVIRFQPG</t>
        </is>
      </c>
      <c r="Q1532" t="inlineStr">
        <is>
          <t>Internal</t>
        </is>
      </c>
      <c r="R1532" t="inlineStr"/>
      <c r="S1532" t="inlineStr">
        <is>
          <t>S01.151</t>
        </is>
      </c>
      <c r="T1532" t="inlineStr">
        <is>
          <t>trypsin 1</t>
        </is>
      </c>
    </row>
    <row r="1533">
      <c r="A1533" s="1" t="n">
        <v>1531</v>
      </c>
      <c r="B1533" t="inlineStr">
        <is>
          <t>FQPGETLTEILETPATSEQEAEHQR</t>
        </is>
      </c>
      <c r="C1533" t="inlineStr">
        <is>
          <t>P46940</t>
        </is>
      </c>
      <c r="D1533" t="inlineStr">
        <is>
          <t>IQGA1_HUMAN</t>
        </is>
      </c>
      <c r="E1533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533" t="inlineStr">
        <is>
          <t>RecName: Full=Ras GTPase-activating-like protein IQGAP1; AltName: Full=p195;</t>
        </is>
      </c>
      <c r="G1533" t="inlineStr">
        <is>
          <t>3D-structure|Acetylation|Calmodulin-binding|Cell membrane|Cytoplasm|Direct protein sequencing|Host-virus interaction|Membrane|Nucleus|Phosphoprotein|Reference proteome|Repeat</t>
        </is>
      </c>
      <c r="H1533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533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533" t="inlineStr"/>
      <c r="K1533" t="n">
        <v>1657</v>
      </c>
      <c r="L1533" t="n">
        <v>1398</v>
      </c>
      <c r="M1533" t="n">
        <v>1422</v>
      </c>
      <c r="N1533" t="n">
        <v>1397</v>
      </c>
      <c r="O1533" t="inlineStr">
        <is>
          <t>DVIR(1397).(1398)FQPGETLTEILETPATSEQEAEHQR</t>
        </is>
      </c>
      <c r="P1533" t="inlineStr">
        <is>
          <t>DVIRFQPG</t>
        </is>
      </c>
      <c r="Q1533" t="inlineStr">
        <is>
          <t>Internal</t>
        </is>
      </c>
      <c r="R1533" t="inlineStr"/>
      <c r="S1533" t="inlineStr">
        <is>
          <t>S01.151</t>
        </is>
      </c>
      <c r="T1533" t="inlineStr">
        <is>
          <t>trypsin 1</t>
        </is>
      </c>
    </row>
    <row r="1534">
      <c r="A1534" s="1" t="n">
        <v>1532</v>
      </c>
      <c r="B1534" t="inlineStr">
        <is>
          <t>FQSGDFHVINGVLR</t>
        </is>
      </c>
      <c r="C1534" t="inlineStr">
        <is>
          <t>P55060</t>
        </is>
      </c>
      <c r="D1534" t="inlineStr">
        <is>
          <t>XPO2_HUMAN</t>
        </is>
      </c>
      <c r="E1534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534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534" t="inlineStr">
        <is>
          <t>Acetylation|Alternative splicing|Cytoplasm|Direct protein sequencing|Nucleus|Phosphoprotein|Protein transport|Reference proteome|Transport</t>
        </is>
      </c>
      <c r="H1534" t="inlineStr">
        <is>
          <t>GO:0005737|GO:0005829|GO:0070062|GO:0016020|GO:0005635|GO:0005654|GO:0005634|GO:0005049|GO:0031267|GO:0006611|GO:0006606</t>
        </is>
      </c>
      <c r="I1534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534" t="inlineStr"/>
      <c r="K1534" t="n">
        <v>971</v>
      </c>
      <c r="L1534" t="n">
        <v>138</v>
      </c>
      <c r="M1534" t="n">
        <v>151</v>
      </c>
      <c r="N1534" t="n">
        <v>137</v>
      </c>
      <c r="O1534" t="inlineStr">
        <is>
          <t>MVNR(137).(138)FQSGDFHVINGVLR</t>
        </is>
      </c>
      <c r="P1534" t="inlineStr">
        <is>
          <t>MVNRFQSG</t>
        </is>
      </c>
      <c r="Q1534" t="inlineStr">
        <is>
          <t>Internal</t>
        </is>
      </c>
      <c r="R1534" t="inlineStr"/>
      <c r="S1534" t="inlineStr">
        <is>
          <t>S01.151</t>
        </is>
      </c>
      <c r="T1534" t="inlineStr">
        <is>
          <t>trypsin 1</t>
        </is>
      </c>
    </row>
    <row r="1535">
      <c r="A1535" s="1" t="n">
        <v>1533</v>
      </c>
      <c r="B1535" t="inlineStr">
        <is>
          <t>FQSLNADINKR</t>
        </is>
      </c>
      <c r="C1535" t="inlineStr">
        <is>
          <t>P30740</t>
        </is>
      </c>
      <c r="D1535" t="inlineStr">
        <is>
          <t>ILEU_HUMAN</t>
        </is>
      </c>
      <c r="E1535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1535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1535" t="inlineStr">
        <is>
          <t>3D-structure|Acetylation|Alternative splicing|Cytoplasm|Direct protein sequencing|Endosome|Lysosome|Phosphoprotein|Protease inhibitor|Reference proteome|Secreted|Serine protease inhibitor</t>
        </is>
      </c>
      <c r="H1535" t="inlineStr">
        <is>
          <t>GO:0062023|GO:0044194|GO:0036464|GO:0005769|GO:0070062|GO:0005576|GO:0005615|GO:0016020|GO:0034774|GO:0030414|GO:0004867|GO:0010951|GO:0032691|GO:0044342</t>
        </is>
      </c>
      <c r="I1535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1535" t="inlineStr"/>
      <c r="K1535" t="n">
        <v>379</v>
      </c>
      <c r="L1535" t="n">
        <v>70</v>
      </c>
      <c r="M1535" t="n">
        <v>80</v>
      </c>
      <c r="N1535" t="n">
        <v>69</v>
      </c>
      <c r="O1535" t="inlineStr">
        <is>
          <t>VHSR(69).(70)FQSLNADINKR</t>
        </is>
      </c>
      <c r="P1535" t="inlineStr">
        <is>
          <t>VHSRFQSL</t>
        </is>
      </c>
      <c r="Q1535" t="inlineStr">
        <is>
          <t>Internal</t>
        </is>
      </c>
      <c r="R1535" t="inlineStr"/>
      <c r="S1535" t="inlineStr">
        <is>
          <t>S01.151</t>
        </is>
      </c>
      <c r="T1535" t="inlineStr">
        <is>
          <t>trypsin 1</t>
        </is>
      </c>
    </row>
    <row r="1536">
      <c r="A1536" s="1" t="n">
        <v>1534</v>
      </c>
      <c r="B1536" t="inlineStr">
        <is>
          <t>FQSPPGAAGEGPGGADDEGPVR</t>
        </is>
      </c>
      <c r="C1536" t="inlineStr">
        <is>
          <t>Q96C90</t>
        </is>
      </c>
      <c r="D1536" t="inlineStr">
        <is>
          <t>PP14B_HUMAN</t>
        </is>
      </c>
      <c r="E1536" t="inlineStr">
        <is>
          <t>MADSGTAGGAALAAPAPGPGSGGPGPRVYFQSPPGAAGEGPGGADDEGPVRRQGKVTVKYDRKELRKRLNLEEWILEQLTRLYDCQEEEIPELEIDVDELLDMESDDARAARVKELLVDCYKPTEAFISGLLDKIRGMQKLSTPQKK</t>
        </is>
      </c>
      <c r="F1536" t="inlineStr">
        <is>
          <t>RecName: Full=Protein phosphatase 1 regulatory subunit 14B; AltName: Full=Phospholipase C-beta-3 neighbouring gene protein;</t>
        </is>
      </c>
      <c r="G1536" t="inlineStr">
        <is>
          <t>Acetylation|Coiled coil|Cytoplasm|Phosphoprotein|Protein phosphatase inhibitor|Reference proteome</t>
        </is>
      </c>
      <c r="H1536" t="inlineStr">
        <is>
          <t>GO:0005737|GO:0004865|GO:0045087|GO:0042325</t>
        </is>
      </c>
      <c r="I1536" t="inlineStr">
        <is>
          <t>C:cytoplasm|F:protein serine/threonine phosphatase inhibitor activity|P:innate immune response|P:regulation of phosphorylation</t>
        </is>
      </c>
      <c r="J1536" t="inlineStr"/>
      <c r="K1536" t="n">
        <v>147</v>
      </c>
      <c r="L1536" t="n">
        <v>30</v>
      </c>
      <c r="M1536" t="n">
        <v>51</v>
      </c>
      <c r="N1536" t="n">
        <v>29</v>
      </c>
      <c r="O1536" t="inlineStr">
        <is>
          <t>PRVY(29).(30)FQSPPGAAGEGPGGADDEGPVR</t>
        </is>
      </c>
      <c r="P1536" t="inlineStr">
        <is>
          <t>PRVYFQSP</t>
        </is>
      </c>
      <c r="Q1536" t="inlineStr">
        <is>
          <t>Internal</t>
        </is>
      </c>
      <c r="R1536" t="inlineStr"/>
      <c r="S1536" t="inlineStr"/>
      <c r="T1536" t="inlineStr"/>
    </row>
    <row r="1537">
      <c r="A1537" s="1" t="n">
        <v>1535</v>
      </c>
      <c r="B1537" t="inlineStr">
        <is>
          <t>FQMTQEVVCDECPNVKLVNEER</t>
        </is>
      </c>
      <c r="C1537" t="inlineStr">
        <is>
          <t>Q9UBS4</t>
        </is>
      </c>
      <c r="D1537" t="inlineStr">
        <is>
          <t>DJB11_HUMAN</t>
        </is>
      </c>
      <c r="E1537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537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537" t="inlineStr">
        <is>
          <t>Chaperone|Disease variant|Disulfide bond|Endoplasmic reticulum|Glycoprotein|Phosphoprotein|Reference proteome|Signal</t>
        </is>
      </c>
      <c r="H1537" t="inlineStr">
        <is>
          <t>GO:0005783|GO:0034663|GO:0005788|GO:0005615|GO:0016020|GO:0005634|GO:0101031|GO:0051787|GO:0005102|GO:0051082|GO:0016556|GO:0050768|GO:0032781|GO:0006457|GO:0051604</t>
        </is>
      </c>
      <c r="I1537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537" t="inlineStr"/>
      <c r="K1537" t="n">
        <v>358</v>
      </c>
      <c r="L1537" t="n">
        <v>185</v>
      </c>
      <c r="M1537" t="n">
        <v>206</v>
      </c>
      <c r="N1537" t="n">
        <v>184</v>
      </c>
      <c r="O1537" t="inlineStr">
        <is>
          <t>GPGR(184).(185)FQMTQEVVCDECPNVKLVNEER</t>
        </is>
      </c>
      <c r="P1537" t="inlineStr">
        <is>
          <t>GPGRFQMT</t>
        </is>
      </c>
      <c r="Q1537" t="inlineStr">
        <is>
          <t>Internal</t>
        </is>
      </c>
      <c r="R1537" t="inlineStr"/>
      <c r="S1537" t="inlineStr"/>
      <c r="T1537" t="inlineStr"/>
    </row>
    <row r="1538">
      <c r="A1538" s="1" t="n">
        <v>1536</v>
      </c>
      <c r="B1538" t="inlineStr">
        <is>
          <t>FQSSHHPTDITSLDQYVER</t>
        </is>
      </c>
      <c r="C1538" t="inlineStr">
        <is>
          <t>P14625</t>
        </is>
      </c>
      <c r="D1538" t="inlineStr">
        <is>
          <t>ENPL_HUMAN</t>
        </is>
      </c>
      <c r="E153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3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3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3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3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38" t="inlineStr"/>
      <c r="K1538" t="n">
        <v>803</v>
      </c>
      <c r="L1538" t="n">
        <v>512</v>
      </c>
      <c r="M1538" t="n">
        <v>530</v>
      </c>
      <c r="N1538" t="n">
        <v>511</v>
      </c>
      <c r="O1538" t="inlineStr">
        <is>
          <t>KLLR(511).(512)FQSSHHPTDITSLDQYVER</t>
        </is>
      </c>
      <c r="P1538" t="inlineStr">
        <is>
          <t>KLLRFQSS</t>
        </is>
      </c>
      <c r="Q1538" t="inlineStr">
        <is>
          <t>Internal</t>
        </is>
      </c>
      <c r="R1538" t="inlineStr"/>
      <c r="S1538" t="inlineStr">
        <is>
          <t>S01.151</t>
        </is>
      </c>
      <c r="T1538" t="inlineStr">
        <is>
          <t>trypsin 1</t>
        </is>
      </c>
    </row>
    <row r="1539">
      <c r="A1539" s="1" t="n">
        <v>1537</v>
      </c>
      <c r="B1539" t="inlineStr">
        <is>
          <t>FQKENPGFDFSGAEISGNYTKGGPDFSNLEK</t>
        </is>
      </c>
      <c r="C1539" t="inlineStr">
        <is>
          <t>Q8WVJ2</t>
        </is>
      </c>
      <c r="D1539" t="inlineStr">
        <is>
          <t>NUDC2_HUMAN</t>
        </is>
      </c>
      <c r="E1539" t="inlineStr">
        <is>
          <t>MSAPFEERSGVVPCGTPWGQWYQTLEEVFIEVQVPPGTRAQDIQCGLQSRHVALSVGGREILKGKLFDSTIADEGTWTLEDRKMVRIVLTKTKRDAANCWTSLLESEYAADPWVQDQMQRKLTLERFQKENPGFDFSGAEISGNYTKGGPDFSNLEK</t>
        </is>
      </c>
      <c r="F1539" t="inlineStr">
        <is>
          <t>RecName: Full=NudC domain-containing protein 2;</t>
        </is>
      </c>
      <c r="G1539" t="inlineStr">
        <is>
          <t>Acetylation|Centromere|Chromosome|Cytoplasm|Cytoskeleton|Kinetochore|Phosphoprotein|Reference proteome</t>
        </is>
      </c>
      <c r="H1539" t="inlineStr">
        <is>
          <t>GO:0005737|GO:0005829|GO:0045171|GO:0000776|GO:0015630|GO:0005815|GO:0072686|GO:0000922|GO:0051082|GO:0006457</t>
        </is>
      </c>
      <c r="I1539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1539" t="inlineStr"/>
      <c r="K1539" t="n">
        <v>157</v>
      </c>
      <c r="L1539" t="n">
        <v>127</v>
      </c>
      <c r="M1539" t="n">
        <v>157</v>
      </c>
      <c r="N1539" t="n">
        <v>126</v>
      </c>
      <c r="O1539" t="inlineStr">
        <is>
          <t>TLER(126).(127)FQKENPGFDFSGAEISGNYTKGGPDFSNLEK</t>
        </is>
      </c>
      <c r="P1539" t="inlineStr">
        <is>
          <t>TLERFQKE</t>
        </is>
      </c>
      <c r="Q1539" t="inlineStr">
        <is>
          <t>Internal</t>
        </is>
      </c>
      <c r="R1539" t="inlineStr"/>
      <c r="S1539" t="inlineStr"/>
      <c r="T1539" t="inlineStr"/>
    </row>
    <row r="1540">
      <c r="A1540" s="1" t="n">
        <v>1538</v>
      </c>
      <c r="B1540" t="inlineStr">
        <is>
          <t>FPSHFSSDLKDLLR</t>
        </is>
      </c>
      <c r="C1540" t="inlineStr">
        <is>
          <t>P22694</t>
        </is>
      </c>
      <c r="D1540" t="inlineStr">
        <is>
          <t>KAPCB_HUMAN</t>
        </is>
      </c>
      <c r="E1540" t="inlineStr">
        <is>
          <t>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</t>
        </is>
      </c>
      <c r="F1540" t="inlineStr">
        <is>
          <t>RecName: Full=cAMP-dependent protein kinase catalytic subunit beta; Short=PKA C-beta; EC=2.7.11.11 {ECO:0000269|PubMed:12420224, ECO:0000269|PubMed:31112131};</t>
        </is>
      </c>
      <c r="G1540" t="inlineStr">
        <is>
          <t>Alternative splicing|ATP-binding|cAMP|Cell membrane|Cytoplasm|Disease variant|Kinase|Lipoprotein|Membrane|Myristate|Nucleotide-binding|Nucleus|Phosphoprotein|Reference proteome|Serine/threonine-protein kinase|Transferase</t>
        </is>
      </c>
      <c r="H1540" t="inlineStr">
        <is>
          <t>GO:0005952|GO:0005813|GO:0097546|GO:0005829|GO:0070062|GO:0005654|GO:0005634|GO:0005886|GO:0004679|GO:0005524|GO:0004691|GO:0000287|GO:0106310|GO:0004674|GO:0031625|GO:0007188|GO:0034380|GO:1901621|GO:1904262|GO:0001843|GO:0010737|GO:0006468|GO:0070613|GO:0003091|GO:0007165</t>
        </is>
      </c>
      <c r="I1540" t="inlineStr">
        <is>
          <t>C:cAMP-dependent protein kinase complex|C:centrosome|C:ciliary base|C:cytosol|C:extracellular exosome|C:nucleoplasm|C:nucleus|C:plasma membrane|F:AMP-activated protein kinase activity|F:ATP binding|F:cAMP-dependent protein kinase activity|F:magnesium ion binding|F:protein serine kinase activity|F:protein serine/threonine kinase activity|F:ubiquitin protein ligase binding|P:adenylate cyclase-modulating G protein-coupled receptor signaling pathway|P:high-density lipoprotein particle assembly|P:negative regulation of smoothened signaling pathway involved in dorsal/ventral neural tube patterning|P:negative regulation of TORC1 signaling|P:neural tube closure|P:protein kinase A signaling|P:protein phosphorylation|P:regulation of protein processing|P:renal water homeostasis|P:signal transduction</t>
        </is>
      </c>
      <c r="J1540" t="inlineStr"/>
      <c r="K1540" t="n">
        <v>351</v>
      </c>
      <c r="L1540" t="n">
        <v>258</v>
      </c>
      <c r="M1540" t="n">
        <v>271</v>
      </c>
      <c r="N1540" t="n">
        <v>257</v>
      </c>
      <c r="O1540" t="inlineStr">
        <is>
          <t>GKVR(257).(258)FPSHFSSDLKDLLR</t>
        </is>
      </c>
      <c r="P1540" t="inlineStr">
        <is>
          <t>GKVRFPSH</t>
        </is>
      </c>
      <c r="Q1540" t="inlineStr">
        <is>
          <t>Internal</t>
        </is>
      </c>
      <c r="R1540" t="inlineStr"/>
      <c r="S1540" t="inlineStr"/>
      <c r="T1540" t="inlineStr"/>
    </row>
    <row r="1541">
      <c r="A1541" s="1" t="n">
        <v>1539</v>
      </c>
      <c r="B1541" t="inlineStr">
        <is>
          <t>VLDDGELLVQQTKNSDR</t>
        </is>
      </c>
      <c r="C1541" t="inlineStr">
        <is>
          <t>P46459</t>
        </is>
      </c>
      <c r="D1541" t="inlineStr">
        <is>
          <t>NSF_HUMAN</t>
        </is>
      </c>
      <c r="E1541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1541" t="inlineStr">
        <is>
          <t>RecName: Full=Vesicle-fusing ATPase; EC=3.6.4.6; AltName: Full=N-ethylmaleimide-sensitive fusion protein; Short=NEM-sensitive fusion protein; AltName: Full=Vesicular-fusion protein NSF;</t>
        </is>
      </c>
      <c r="G1541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1541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1541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1541" t="inlineStr"/>
      <c r="K1541" t="n">
        <v>744</v>
      </c>
      <c r="L1541" t="n">
        <v>517</v>
      </c>
      <c r="M1541" t="n">
        <v>533</v>
      </c>
      <c r="N1541" t="n">
        <v>516</v>
      </c>
      <c r="O1541" t="inlineStr">
        <is>
          <t>PVTR(516).(517)VLDDGELLVQQTKNSDR</t>
        </is>
      </c>
      <c r="P1541" t="inlineStr">
        <is>
          <t>PVTRVLDD</t>
        </is>
      </c>
      <c r="Q1541" t="inlineStr">
        <is>
          <t>Internal</t>
        </is>
      </c>
      <c r="R1541" t="inlineStr"/>
      <c r="S1541" t="inlineStr"/>
      <c r="T1541" t="inlineStr"/>
    </row>
    <row r="1542">
      <c r="A1542" s="1" t="n">
        <v>1540</v>
      </c>
      <c r="B1542" t="inlineStr">
        <is>
          <t>VLDCHYPEDEVGQEDEAESDIFSIR</t>
        </is>
      </c>
      <c r="C1542" t="inlineStr">
        <is>
          <t>Q07021</t>
        </is>
      </c>
      <c r="D1542" t="inlineStr">
        <is>
          <t>C1QBP_HUMAN</t>
        </is>
      </c>
      <c r="E1542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1542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1542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1542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1542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1542" t="inlineStr"/>
      <c r="K1542" t="n">
        <v>282</v>
      </c>
      <c r="L1542" t="n">
        <v>183</v>
      </c>
      <c r="M1542" t="n">
        <v>207</v>
      </c>
      <c r="N1542" t="n">
        <v>182</v>
      </c>
      <c r="O1542" t="inlineStr">
        <is>
          <t>KKAL(182).(183)VLDCHYPEDEVGQEDEAESDIFSIR</t>
        </is>
      </c>
      <c r="P1542" t="inlineStr">
        <is>
          <t>KKALVLDC</t>
        </is>
      </c>
      <c r="Q1542" t="inlineStr">
        <is>
          <t>Internal</t>
        </is>
      </c>
      <c r="R1542" t="inlineStr"/>
      <c r="S1542" t="inlineStr"/>
      <c r="T1542" t="inlineStr"/>
    </row>
    <row r="1543">
      <c r="A1543" s="1" t="n">
        <v>1541</v>
      </c>
      <c r="B1543" t="inlineStr">
        <is>
          <t>VLDCHYPEDEVGQEDEAESDIFSIR</t>
        </is>
      </c>
      <c r="C1543" t="inlineStr">
        <is>
          <t>Q07021</t>
        </is>
      </c>
      <c r="D1543" t="inlineStr">
        <is>
          <t>C1QBP_HUMAN</t>
        </is>
      </c>
      <c r="E1543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1543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1543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1543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1543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1543" t="inlineStr"/>
      <c r="K1543" t="n">
        <v>282</v>
      </c>
      <c r="L1543" t="n">
        <v>183</v>
      </c>
      <c r="M1543" t="n">
        <v>207</v>
      </c>
      <c r="N1543" t="n">
        <v>182</v>
      </c>
      <c r="O1543" t="inlineStr">
        <is>
          <t>KKAL(182).(183)VLDCHYPEDEVGQEDEAESDIFSIR</t>
        </is>
      </c>
      <c r="P1543" t="inlineStr">
        <is>
          <t>KKALVLDC</t>
        </is>
      </c>
      <c r="Q1543" t="inlineStr">
        <is>
          <t>Internal</t>
        </is>
      </c>
      <c r="R1543" t="inlineStr"/>
      <c r="S1543" t="inlineStr"/>
      <c r="T1543" t="inlineStr"/>
    </row>
    <row r="1544">
      <c r="A1544" s="1" t="n">
        <v>1542</v>
      </c>
      <c r="B1544" t="inlineStr">
        <is>
          <t>FNAHGDANTIVCNSKDGGAWGTEQR</t>
        </is>
      </c>
      <c r="C1544" t="inlineStr">
        <is>
          <t>P09382</t>
        </is>
      </c>
      <c r="D1544" t="inlineStr">
        <is>
          <t>LEG1_HUMAN</t>
        </is>
      </c>
      <c r="E1544" t="inlineStr">
        <is>
          <t>MACGLVASNLNLKPGECLRVRGEVAPDAKSFVLNLGKDSNNLCLHFNPRFNAHGDANTIVCNSKDGGAWGTEQREAVFPFQPGSVAEVCITFDQANLTVKLPDGYEFKFPNRLNLEAINYMAADGDFKIKCVAFD</t>
        </is>
      </c>
      <c r="F1544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544" t="inlineStr">
        <is>
          <t>3D-structure|Acetylation|Apoptosis|Cytoplasm|Direct protein sequencing|Extracellular matrix|Lectin|Phosphoprotein|Reference proteome|Secreted</t>
        </is>
      </c>
      <c r="H1544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544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544" t="inlineStr"/>
      <c r="K1544" t="n">
        <v>135</v>
      </c>
      <c r="L1544" t="n">
        <v>50</v>
      </c>
      <c r="M1544" t="n">
        <v>74</v>
      </c>
      <c r="N1544" t="n">
        <v>49</v>
      </c>
      <c r="O1544" t="inlineStr">
        <is>
          <t>FNPR(49).(50)FNAHGDANTIVCNSKDGGAWGTEQR</t>
        </is>
      </c>
      <c r="P1544" t="inlineStr">
        <is>
          <t>FNPRFNAH</t>
        </is>
      </c>
      <c r="Q1544" t="inlineStr">
        <is>
          <t>Internal</t>
        </is>
      </c>
      <c r="R1544" t="inlineStr"/>
      <c r="S1544" t="inlineStr">
        <is>
          <t>C01.036|S01.151</t>
        </is>
      </c>
      <c r="T1544" t="inlineStr">
        <is>
          <t>cathepsin K|trypsin 1</t>
        </is>
      </c>
    </row>
    <row r="1545">
      <c r="A1545" s="1" t="n">
        <v>1543</v>
      </c>
      <c r="B1545" t="inlineStr">
        <is>
          <t>FNAHGDANTIVCNSKDGGAWGTEQR</t>
        </is>
      </c>
      <c r="C1545" t="inlineStr">
        <is>
          <t>P09382</t>
        </is>
      </c>
      <c r="D1545" t="inlineStr">
        <is>
          <t>LEG1_HUMAN</t>
        </is>
      </c>
      <c r="E1545" t="inlineStr">
        <is>
          <t>MACGLVASNLNLKPGECLRVRGEVAPDAKSFVLNLGKDSNNLCLHFNPRFNAHGDANTIVCNSKDGGAWGTEQREAVFPFQPGSVAEVCITFDQANLTVKLPDGYEFKFPNRLNLEAINYMAADGDFKIKCVAFD</t>
        </is>
      </c>
      <c r="F1545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545" t="inlineStr">
        <is>
          <t>3D-structure|Acetylation|Apoptosis|Cytoplasm|Direct protein sequencing|Extracellular matrix|Lectin|Phosphoprotein|Reference proteome|Secreted</t>
        </is>
      </c>
      <c r="H1545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545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545" t="inlineStr"/>
      <c r="K1545" t="n">
        <v>135</v>
      </c>
      <c r="L1545" t="n">
        <v>50</v>
      </c>
      <c r="M1545" t="n">
        <v>74</v>
      </c>
      <c r="N1545" t="n">
        <v>49</v>
      </c>
      <c r="O1545" t="inlineStr">
        <is>
          <t>FNPR(49).(50)FNAHGDANTIVCNSKDGGAWGTEQR</t>
        </is>
      </c>
      <c r="P1545" t="inlineStr">
        <is>
          <t>FNPRFNAH</t>
        </is>
      </c>
      <c r="Q1545" t="inlineStr">
        <is>
          <t>Internal</t>
        </is>
      </c>
      <c r="R1545" t="inlineStr"/>
      <c r="S1545" t="inlineStr">
        <is>
          <t>C01.036|S01.151</t>
        </is>
      </c>
      <c r="T1545" t="inlineStr">
        <is>
          <t>cathepsin K|trypsin 1</t>
        </is>
      </c>
    </row>
    <row r="1546">
      <c r="A1546" s="1" t="n">
        <v>1544</v>
      </c>
      <c r="B1546" t="inlineStr">
        <is>
          <t>VLDCHYPEDEVGQEDEAESDIFSIR</t>
        </is>
      </c>
      <c r="C1546" t="inlineStr">
        <is>
          <t>Q07021</t>
        </is>
      </c>
      <c r="D1546" t="inlineStr">
        <is>
          <t>C1QBP_HUMAN</t>
        </is>
      </c>
      <c r="E1546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1546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1546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1546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1546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1546" t="inlineStr"/>
      <c r="K1546" t="n">
        <v>282</v>
      </c>
      <c r="L1546" t="n">
        <v>183</v>
      </c>
      <c r="M1546" t="n">
        <v>207</v>
      </c>
      <c r="N1546" t="n">
        <v>182</v>
      </c>
      <c r="O1546" t="inlineStr">
        <is>
          <t>KKAL(182).(183)VLDCHYPEDEVGQEDEAESDIFSIR</t>
        </is>
      </c>
      <c r="P1546" t="inlineStr">
        <is>
          <t>KKALVLDC</t>
        </is>
      </c>
      <c r="Q1546" t="inlineStr">
        <is>
          <t>Internal</t>
        </is>
      </c>
      <c r="R1546" t="inlineStr"/>
      <c r="S1546" t="inlineStr"/>
      <c r="T1546" t="inlineStr"/>
    </row>
    <row r="1547">
      <c r="A1547" s="1" t="n">
        <v>1545</v>
      </c>
      <c r="B1547" t="inlineStr">
        <is>
          <t>VICILSHPIKNTNDANSCQIIIPQNQVNR</t>
        </is>
      </c>
      <c r="C1547" t="inlineStr">
        <is>
          <t>P50395</t>
        </is>
      </c>
      <c r="D1547" t="inlineStr">
        <is>
          <t>GDIB_HUMAN</t>
        </is>
      </c>
      <c r="E154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547" t="inlineStr">
        <is>
          <t>RecName: Full=Rab GDP dissociation inhibitor beta; Short=Rab GDI beta; AltName: Full=Guanosine diphosphate dissociation inhibitor 2; Short=GDI-2;</t>
        </is>
      </c>
      <c r="G1547" t="inlineStr">
        <is>
          <t>Acetylation|Alternative splicing|Cytoplasm|GTPase activation|Membrane|Phosphoprotein|Reference proteome</t>
        </is>
      </c>
      <c r="H154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54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547" t="inlineStr"/>
      <c r="K1547" t="n">
        <v>445</v>
      </c>
      <c r="L1547" t="n">
        <v>300</v>
      </c>
      <c r="M1547" t="n">
        <v>328</v>
      </c>
      <c r="N1547" t="n">
        <v>299</v>
      </c>
      <c r="O1547" t="inlineStr">
        <is>
          <t>QVIR(299).(300)VICILSHPIKNTNDANSCQIIIPQNQVNR</t>
        </is>
      </c>
      <c r="P1547" t="inlineStr">
        <is>
          <t>QVIRVICI</t>
        </is>
      </c>
      <c r="Q1547" t="inlineStr">
        <is>
          <t>Internal</t>
        </is>
      </c>
      <c r="R1547" t="inlineStr"/>
      <c r="S1547" t="inlineStr">
        <is>
          <t>S01.151</t>
        </is>
      </c>
      <c r="T1547" t="inlineStr">
        <is>
          <t>trypsin 1</t>
        </is>
      </c>
    </row>
    <row r="1548">
      <c r="A1548" s="1" t="n">
        <v>1546</v>
      </c>
      <c r="B1548" t="inlineStr">
        <is>
          <t>VLCQGLKDSPCQLEALKLESCGVTSDNCR</t>
        </is>
      </c>
      <c r="C1548" t="inlineStr">
        <is>
          <t>P13489</t>
        </is>
      </c>
      <c r="D1548" t="inlineStr">
        <is>
          <t>RINI_HUMAN</t>
        </is>
      </c>
      <c r="E154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48" t="inlineStr">
        <is>
          <t>RecName: Full=Ribonuclease inhibitor; AltName: Full=Placental ribonuclease inhibitor; Short=Placental RNase inhibitor; AltName: Full=Ribonuclease/angiogenin inhibitor 1; Short=RAI;</t>
        </is>
      </c>
      <c r="G1548" t="inlineStr">
        <is>
          <t>3D-structure|Acetylation|Cytoplasm|Direct protein sequencing|Leucine-rich repeat|Phosphoprotein|Reference proteome|Repeat</t>
        </is>
      </c>
      <c r="H1548" t="inlineStr">
        <is>
          <t>GO:0032311|GO:0005829|GO:0070062|GO:0030027|GO:0005654|GO:0005886|GO:0008428|GO:0016477|GO:0006402|GO:0045765|GO:0034315</t>
        </is>
      </c>
      <c r="I154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48" t="inlineStr"/>
      <c r="K1548" t="n">
        <v>461</v>
      </c>
      <c r="L1548" t="n">
        <v>189</v>
      </c>
      <c r="M1548" t="n">
        <v>217</v>
      </c>
      <c r="N1548" t="n">
        <v>188</v>
      </c>
      <c r="O1548" t="inlineStr">
        <is>
          <t>AGVR(188).(189)VLCQGLKDSPCQLEALKLESCGVTSDNCR</t>
        </is>
      </c>
      <c r="P1548" t="inlineStr">
        <is>
          <t>AGVRVLCQ</t>
        </is>
      </c>
      <c r="Q1548" t="inlineStr">
        <is>
          <t>Internal</t>
        </is>
      </c>
      <c r="R1548" t="inlineStr"/>
      <c r="S1548" t="inlineStr"/>
      <c r="T1548" t="inlineStr"/>
    </row>
    <row r="1549">
      <c r="A1549" s="1" t="n">
        <v>1547</v>
      </c>
      <c r="B1549" t="inlineStr">
        <is>
          <t>FNVPVSLESKKAAR</t>
        </is>
      </c>
      <c r="C1549" t="inlineStr">
        <is>
          <t>P82979</t>
        </is>
      </c>
      <c r="D1549" t="inlineStr">
        <is>
          <t>SARNP_HUMAN</t>
        </is>
      </c>
      <c r="E1549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1549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1549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1549" t="inlineStr">
        <is>
          <t>GO:0036464|GO:0016607|GO:0005654|GO:0005634|GO:0000346|GO:0003682|GO:0003677|GO:0003723|GO:0006406|GO:0000122|GO:0016973|GO:0006417</t>
        </is>
      </c>
      <c r="I1549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1549" t="inlineStr"/>
      <c r="K1549" t="n">
        <v>210</v>
      </c>
      <c r="L1549" t="n">
        <v>110</v>
      </c>
      <c r="M1549" t="n">
        <v>123</v>
      </c>
      <c r="N1549" t="n">
        <v>109</v>
      </c>
      <c r="O1549" t="inlineStr">
        <is>
          <t>RAER(109).(110)FNVPVSLESKKAAR</t>
        </is>
      </c>
      <c r="P1549" t="inlineStr">
        <is>
          <t>RAERFNVP</t>
        </is>
      </c>
      <c r="Q1549" t="inlineStr">
        <is>
          <t>Internal</t>
        </is>
      </c>
      <c r="R1549" t="inlineStr"/>
      <c r="S1549" t="inlineStr">
        <is>
          <t>S01.151</t>
        </is>
      </c>
      <c r="T1549" t="inlineStr">
        <is>
          <t>trypsin 1</t>
        </is>
      </c>
    </row>
    <row r="1550">
      <c r="A1550" s="1" t="n">
        <v>1548</v>
      </c>
      <c r="B1550" t="inlineStr">
        <is>
          <t>VLCQGLKDSPCQLEALKLESCGVTSDNCR</t>
        </is>
      </c>
      <c r="C1550" t="inlineStr">
        <is>
          <t>P13489</t>
        </is>
      </c>
      <c r="D1550" t="inlineStr">
        <is>
          <t>RINI_HUMAN</t>
        </is>
      </c>
      <c r="E155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50" t="inlineStr">
        <is>
          <t>RecName: Full=Ribonuclease inhibitor; AltName: Full=Placental ribonuclease inhibitor; Short=Placental RNase inhibitor; AltName: Full=Ribonuclease/angiogenin inhibitor 1; Short=RAI;</t>
        </is>
      </c>
      <c r="G1550" t="inlineStr">
        <is>
          <t>3D-structure|Acetylation|Cytoplasm|Direct protein sequencing|Leucine-rich repeat|Phosphoprotein|Reference proteome|Repeat</t>
        </is>
      </c>
      <c r="H1550" t="inlineStr">
        <is>
          <t>GO:0032311|GO:0005829|GO:0070062|GO:0030027|GO:0005654|GO:0005886|GO:0008428|GO:0016477|GO:0006402|GO:0045765|GO:0034315</t>
        </is>
      </c>
      <c r="I155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50" t="inlineStr"/>
      <c r="K1550" t="n">
        <v>461</v>
      </c>
      <c r="L1550" t="n">
        <v>189</v>
      </c>
      <c r="M1550" t="n">
        <v>217</v>
      </c>
      <c r="N1550" t="n">
        <v>188</v>
      </c>
      <c r="O1550" t="inlineStr">
        <is>
          <t>AGVR(188).(189)VLCQGLKDSPCQLEALKLESCGVTSDNCR</t>
        </is>
      </c>
      <c r="P1550" t="inlineStr">
        <is>
          <t>AGVRVLCQ</t>
        </is>
      </c>
      <c r="Q1550" t="inlineStr">
        <is>
          <t>Internal</t>
        </is>
      </c>
      <c r="R1550" t="inlineStr"/>
      <c r="S1550" t="inlineStr"/>
      <c r="T1550" t="inlineStr"/>
    </row>
    <row r="1551">
      <c r="A1551" s="1" t="n">
        <v>1549</v>
      </c>
      <c r="B1551" t="inlineStr">
        <is>
          <t>FPGYDSESKEFNAEVHR</t>
        </is>
      </c>
      <c r="C1551" t="inlineStr">
        <is>
          <t>P46777</t>
        </is>
      </c>
      <c r="D1551" t="inlineStr">
        <is>
          <t>RL5_HUMAN</t>
        </is>
      </c>
      <c r="E155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551" t="inlineStr">
        <is>
          <t>RecName: Full=Large ribosomal subunit protein uL18 {ECO:0000303|PubMed:24524803}; AltName: Full=60S ribosomal protein L5;</t>
        </is>
      </c>
      <c r="G155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55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55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551" t="inlineStr"/>
      <c r="K1551" t="n">
        <v>297</v>
      </c>
      <c r="L1551" t="n">
        <v>180</v>
      </c>
      <c r="M1551" t="n">
        <v>196</v>
      </c>
      <c r="N1551" t="n">
        <v>179</v>
      </c>
      <c r="O1551" t="inlineStr">
        <is>
          <t>STKR(179).(180)FPGYDSESKEFNAEVHR</t>
        </is>
      </c>
      <c r="P1551" t="inlineStr">
        <is>
          <t>STKRFPGY</t>
        </is>
      </c>
      <c r="Q1551" t="inlineStr">
        <is>
          <t>Internal</t>
        </is>
      </c>
      <c r="R1551" t="inlineStr"/>
      <c r="S1551" t="inlineStr">
        <is>
          <t>S01.151</t>
        </is>
      </c>
      <c r="T1551" t="inlineStr">
        <is>
          <t>trypsin 1</t>
        </is>
      </c>
    </row>
    <row r="1552">
      <c r="A1552" s="1" t="n">
        <v>1550</v>
      </c>
      <c r="B1552" t="inlineStr">
        <is>
          <t>FPGYDSESKEFNAEVHR</t>
        </is>
      </c>
      <c r="C1552" t="inlineStr">
        <is>
          <t>P46777</t>
        </is>
      </c>
      <c r="D1552" t="inlineStr">
        <is>
          <t>RL5_HUMAN</t>
        </is>
      </c>
      <c r="E1552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552" t="inlineStr">
        <is>
          <t>RecName: Full=Large ribosomal subunit protein uL18 {ECO:0000303|PubMed:24524803}; AltName: Full=60S ribosomal protein L5;</t>
        </is>
      </c>
      <c r="G1552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552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552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552" t="inlineStr"/>
      <c r="K1552" t="n">
        <v>297</v>
      </c>
      <c r="L1552" t="n">
        <v>180</v>
      </c>
      <c r="M1552" t="n">
        <v>196</v>
      </c>
      <c r="N1552" t="n">
        <v>179</v>
      </c>
      <c r="O1552" t="inlineStr">
        <is>
          <t>STKR(179).(180)FPGYDSESKEFNAEVHR</t>
        </is>
      </c>
      <c r="P1552" t="inlineStr">
        <is>
          <t>STKRFPGY</t>
        </is>
      </c>
      <c r="Q1552" t="inlineStr">
        <is>
          <t>Internal</t>
        </is>
      </c>
      <c r="R1552" t="inlineStr"/>
      <c r="S1552" t="inlineStr">
        <is>
          <t>S01.151</t>
        </is>
      </c>
      <c r="T1552" t="inlineStr">
        <is>
          <t>trypsin 1</t>
        </is>
      </c>
    </row>
    <row r="1553">
      <c r="A1553" s="1" t="n">
        <v>1551</v>
      </c>
      <c r="B1553" t="inlineStr">
        <is>
          <t>FPQLDSTSFANSR</t>
        </is>
      </c>
      <c r="C1553" t="inlineStr">
        <is>
          <t>P49327</t>
        </is>
      </c>
      <c r="D1553" t="inlineStr">
        <is>
          <t>FAS_HUMAN</t>
        </is>
      </c>
      <c r="E15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53" t="inlineStr"/>
      <c r="K1553" t="n">
        <v>2511</v>
      </c>
      <c r="L1553" t="n">
        <v>1712</v>
      </c>
      <c r="M1553" t="n">
        <v>1724</v>
      </c>
      <c r="N1553" t="n">
        <v>1711</v>
      </c>
      <c r="O1553" t="inlineStr">
        <is>
          <t>LQAR(1711).(1712)FPQLDSTSFANSR</t>
        </is>
      </c>
      <c r="P1553" t="inlineStr">
        <is>
          <t>LQARFPQL</t>
        </is>
      </c>
      <c r="Q1553" t="inlineStr">
        <is>
          <t>Internal</t>
        </is>
      </c>
      <c r="R1553" t="inlineStr"/>
      <c r="S1553" t="inlineStr">
        <is>
          <t>S01.151</t>
        </is>
      </c>
      <c r="T1553" t="inlineStr">
        <is>
          <t>trypsin 1</t>
        </is>
      </c>
    </row>
    <row r="1554">
      <c r="A1554" s="1" t="n">
        <v>1552</v>
      </c>
      <c r="B1554" t="inlineStr">
        <is>
          <t>FPQLDSTSFANSR</t>
        </is>
      </c>
      <c r="C1554" t="inlineStr">
        <is>
          <t>P49327</t>
        </is>
      </c>
      <c r="D1554" t="inlineStr">
        <is>
          <t>FAS_HUMAN</t>
        </is>
      </c>
      <c r="E155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5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5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5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5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54" t="inlineStr"/>
      <c r="K1554" t="n">
        <v>2511</v>
      </c>
      <c r="L1554" t="n">
        <v>1712</v>
      </c>
      <c r="M1554" t="n">
        <v>1724</v>
      </c>
      <c r="N1554" t="n">
        <v>1711</v>
      </c>
      <c r="O1554" t="inlineStr">
        <is>
          <t>LQAR(1711).(1712)FPQLDSTSFANSR</t>
        </is>
      </c>
      <c r="P1554" t="inlineStr">
        <is>
          <t>LQARFPQL</t>
        </is>
      </c>
      <c r="Q1554" t="inlineStr">
        <is>
          <t>Internal</t>
        </is>
      </c>
      <c r="R1554" t="inlineStr"/>
      <c r="S1554" t="inlineStr">
        <is>
          <t>S01.151</t>
        </is>
      </c>
      <c r="T1554" t="inlineStr">
        <is>
          <t>trypsin 1</t>
        </is>
      </c>
    </row>
    <row r="1555">
      <c r="A1555" s="1" t="n">
        <v>1553</v>
      </c>
      <c r="B1555" t="inlineStr">
        <is>
          <t>VLCQGLKDSPCQLEALKLESCGVTSDNCR</t>
        </is>
      </c>
      <c r="C1555" t="inlineStr">
        <is>
          <t>P13489</t>
        </is>
      </c>
      <c r="D1555" t="inlineStr">
        <is>
          <t>RINI_HUMAN</t>
        </is>
      </c>
      <c r="E155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55" t="inlineStr">
        <is>
          <t>RecName: Full=Ribonuclease inhibitor; AltName: Full=Placental ribonuclease inhibitor; Short=Placental RNase inhibitor; AltName: Full=Ribonuclease/angiogenin inhibitor 1; Short=RAI;</t>
        </is>
      </c>
      <c r="G1555" t="inlineStr">
        <is>
          <t>3D-structure|Acetylation|Cytoplasm|Direct protein sequencing|Leucine-rich repeat|Phosphoprotein|Reference proteome|Repeat</t>
        </is>
      </c>
      <c r="H1555" t="inlineStr">
        <is>
          <t>GO:0032311|GO:0005829|GO:0070062|GO:0030027|GO:0005654|GO:0005886|GO:0008428|GO:0016477|GO:0006402|GO:0045765|GO:0034315</t>
        </is>
      </c>
      <c r="I155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55" t="inlineStr"/>
      <c r="K1555" t="n">
        <v>461</v>
      </c>
      <c r="L1555" t="n">
        <v>189</v>
      </c>
      <c r="M1555" t="n">
        <v>217</v>
      </c>
      <c r="N1555" t="n">
        <v>188</v>
      </c>
      <c r="O1555" t="inlineStr">
        <is>
          <t>AGVR(188).(189)VLCQGLKDSPCQLEALKLESCGVTSDNCR</t>
        </is>
      </c>
      <c r="P1555" t="inlineStr">
        <is>
          <t>AGVRVLCQ</t>
        </is>
      </c>
      <c r="Q1555" t="inlineStr">
        <is>
          <t>Internal</t>
        </is>
      </c>
      <c r="R1555" t="inlineStr"/>
      <c r="S1555" t="inlineStr"/>
      <c r="T1555" t="inlineStr"/>
    </row>
    <row r="1556">
      <c r="A1556" s="1" t="n">
        <v>1554</v>
      </c>
      <c r="B1556" t="inlineStr">
        <is>
          <t>FQSSHHPTDITSLDQYVER</t>
        </is>
      </c>
      <c r="C1556" t="inlineStr">
        <is>
          <t>P14625</t>
        </is>
      </c>
      <c r="D1556" t="inlineStr">
        <is>
          <t>ENPL_HUMAN</t>
        </is>
      </c>
      <c r="E155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5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5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5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5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56" t="inlineStr"/>
      <c r="K1556" t="n">
        <v>803</v>
      </c>
      <c r="L1556" t="n">
        <v>512</v>
      </c>
      <c r="M1556" t="n">
        <v>530</v>
      </c>
      <c r="N1556" t="n">
        <v>511</v>
      </c>
      <c r="O1556" t="inlineStr">
        <is>
          <t>KLLR(511).(512)FQSSHHPTDITSLDQYVER</t>
        </is>
      </c>
      <c r="P1556" t="inlineStr">
        <is>
          <t>KLLRFQSS</t>
        </is>
      </c>
      <c r="Q1556" t="inlineStr">
        <is>
          <t>Internal</t>
        </is>
      </c>
      <c r="R1556" t="inlineStr"/>
      <c r="S1556" t="inlineStr">
        <is>
          <t>S01.151</t>
        </is>
      </c>
      <c r="T1556" t="inlineStr">
        <is>
          <t>trypsin 1</t>
        </is>
      </c>
    </row>
    <row r="1557">
      <c r="A1557" s="1" t="n">
        <v>1555</v>
      </c>
      <c r="B1557" t="inlineStr">
        <is>
          <t>VLAPEGSVANKFYVHNDIFR</t>
        </is>
      </c>
      <c r="C1557" t="inlineStr">
        <is>
          <t>Q13283</t>
        </is>
      </c>
      <c r="D1557" t="inlineStr">
        <is>
          <t>G3BP1_HUMAN</t>
        </is>
      </c>
      <c r="E1557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557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557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557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557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557" t="inlineStr"/>
      <c r="K1557" t="n">
        <v>466</v>
      </c>
      <c r="L1557" t="n">
        <v>113</v>
      </c>
      <c r="M1557" t="n">
        <v>132</v>
      </c>
      <c r="N1557" t="n">
        <v>112</v>
      </c>
      <c r="O1557" t="inlineStr">
        <is>
          <t>MQTF(112).(113)VLAPEGSVANKFYVHNDIFR</t>
        </is>
      </c>
      <c r="P1557" t="inlineStr">
        <is>
          <t>MQTFVLAP</t>
        </is>
      </c>
      <c r="Q1557" t="inlineStr">
        <is>
          <t>Internal</t>
        </is>
      </c>
      <c r="R1557" t="inlineStr"/>
      <c r="S1557" t="inlineStr"/>
      <c r="T1557" t="inlineStr"/>
    </row>
    <row r="1558">
      <c r="A1558" s="1" t="n">
        <v>1556</v>
      </c>
      <c r="B1558" t="inlineStr">
        <is>
          <t>FREVVETQEGKTTIIEGR</t>
        </is>
      </c>
      <c r="C1558" t="inlineStr">
        <is>
          <t>Q9NVS2</t>
        </is>
      </c>
      <c r="D1558" t="inlineStr">
        <is>
          <t>RT18A_HUMAN</t>
        </is>
      </c>
      <c r="E1558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1558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1558" t="inlineStr">
        <is>
          <t>3D-structure|Alternative splicing|Mitochondrion|Reference proteome|Ribonucleoprotein|Ribosomal protein|Transit peptide</t>
        </is>
      </c>
      <c r="H1558" t="inlineStr">
        <is>
          <t>GO:0005743|GO:0005762|GO:0005763|GO:0005739|GO:0070181|GO:0003735|GO:0032543|GO:0006412</t>
        </is>
      </c>
      <c r="I1558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1558" t="inlineStr"/>
      <c r="K1558" t="n">
        <v>196</v>
      </c>
      <c r="L1558" t="n">
        <v>35</v>
      </c>
      <c r="M1558" t="n">
        <v>52</v>
      </c>
      <c r="N1558" t="n">
        <v>34</v>
      </c>
      <c r="O1558" t="inlineStr">
        <is>
          <t>PARG(34).(35)FREVVETQEGKTTIIEGR</t>
        </is>
      </c>
      <c r="P1558" t="inlineStr">
        <is>
          <t>PARGFREV</t>
        </is>
      </c>
      <c r="Q1558" t="inlineStr">
        <is>
          <t>Transit peptide removed</t>
        </is>
      </c>
      <c r="R1558" t="inlineStr"/>
      <c r="S1558" t="inlineStr">
        <is>
          <t>M10.005</t>
        </is>
      </c>
      <c r="T1558" t="inlineStr">
        <is>
          <t>matrix metallopeptidase-3</t>
        </is>
      </c>
    </row>
    <row r="1559">
      <c r="A1559" s="1" t="n">
        <v>1557</v>
      </c>
      <c r="B1559" t="inlineStr">
        <is>
          <t>FSNISAAKAVADAIR</t>
        </is>
      </c>
      <c r="C1559" t="inlineStr">
        <is>
          <t>P50991</t>
        </is>
      </c>
      <c r="D1559" t="inlineStr">
        <is>
          <t>TCPD_HUMAN</t>
        </is>
      </c>
      <c r="E1559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559" t="inlineStr">
        <is>
          <t>RecName: Full=T-complex protein 1 subunit delta; Short=TCP-1-delta; AltName: Full=CCT-delta; AltName: Full=Stimulator of TAR RNA-binding;</t>
        </is>
      </c>
      <c r="G1559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559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559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59" t="inlineStr"/>
      <c r="K1559" t="n">
        <v>539</v>
      </c>
      <c r="L1559" t="n">
        <v>35</v>
      </c>
      <c r="M1559" t="n">
        <v>49</v>
      </c>
      <c r="N1559" t="n">
        <v>34</v>
      </c>
      <c r="O1559" t="inlineStr">
        <is>
          <t>AQIR(34).(35)FSNISAAKAVADAIR</t>
        </is>
      </c>
      <c r="P1559" t="inlineStr">
        <is>
          <t>AQIRFSNI</t>
        </is>
      </c>
      <c r="Q1559" t="inlineStr">
        <is>
          <t>Internal</t>
        </is>
      </c>
      <c r="R1559" t="inlineStr"/>
      <c r="S1559" t="inlineStr"/>
      <c r="T1559" t="inlineStr"/>
    </row>
    <row r="1560">
      <c r="A1560" s="1" t="n">
        <v>1558</v>
      </c>
      <c r="B1560" t="inlineStr">
        <is>
          <t>FSPDGELYASGSEDGTLR</t>
        </is>
      </c>
      <c r="C1560" t="inlineStr">
        <is>
          <t>Q9Y3F4</t>
        </is>
      </c>
      <c r="D1560" t="inlineStr">
        <is>
          <t>STRAP_HUMAN</t>
        </is>
      </c>
      <c r="E1560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560" t="inlineStr">
        <is>
          <t>RecName: Full=Serine-threonine kinase receptor-associated protein; AltName: Full=MAP activator with WD repeats; AltName: Full=UNR-interacting protein; AltName: Full=WD-40 repeat protein PT-WD;</t>
        </is>
      </c>
      <c r="G1560" t="inlineStr">
        <is>
          <t>Alternative splicing|Cytoplasm|Direct protein sequencing|mRNA processing|mRNA splicing|Nucleus|Phosphoprotein|Reference proteome|Repeat|WD repeat</t>
        </is>
      </c>
      <c r="H1560" t="inlineStr">
        <is>
          <t>GO:0005737|GO:0005829|GO:0005634|GO:0032797|GO:0034719|GO:0003729|GO:0003723|GO:0005102|GO:1990447|GO:0000380|GO:0030277|GO:0000122|GO:0030512|GO:0030182|GO:0000387</t>
        </is>
      </c>
      <c r="I1560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560" t="inlineStr"/>
      <c r="K1560" t="n">
        <v>350</v>
      </c>
      <c r="L1560" t="n">
        <v>273</v>
      </c>
      <c r="M1560" t="n">
        <v>290</v>
      </c>
      <c r="N1560" t="n">
        <v>272</v>
      </c>
      <c r="O1560" t="inlineStr">
        <is>
          <t>HCVR(272).(273)FSPDGELYASGSEDGTLR</t>
        </is>
      </c>
      <c r="P1560" t="inlineStr">
        <is>
          <t>HCVRFSPD</t>
        </is>
      </c>
      <c r="Q1560" t="inlineStr">
        <is>
          <t>Internal</t>
        </is>
      </c>
      <c r="R1560" t="inlineStr"/>
      <c r="S1560" t="inlineStr"/>
      <c r="T1560" t="inlineStr"/>
    </row>
    <row r="1561">
      <c r="A1561" s="1" t="n">
        <v>1559</v>
      </c>
      <c r="B1561" t="inlineStr">
        <is>
          <t>VLADPSDDTKGFFDPNTHENLTYR</t>
        </is>
      </c>
      <c r="C1561" t="inlineStr">
        <is>
          <t>Q15149</t>
        </is>
      </c>
      <c r="D1561" t="inlineStr">
        <is>
          <t>PLEC_HUMAN</t>
        </is>
      </c>
      <c r="E156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61" t="inlineStr">
        <is>
          <t>RecName: Full=Plectin; Short=PCN; Short=PLTN; AltName: Full=Hemidesmosomal protein 1; Short=HD1; AltName: Full=Plectin-1;</t>
        </is>
      </c>
      <c r="G156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6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6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61" t="inlineStr"/>
      <c r="K1561" t="n">
        <v>4684</v>
      </c>
      <c r="L1561" t="n">
        <v>3638</v>
      </c>
      <c r="M1561" t="n">
        <v>3661</v>
      </c>
      <c r="N1561" t="n">
        <v>3637</v>
      </c>
      <c r="O1561" t="inlineStr">
        <is>
          <t>EMNR(3637).(3638)VLADPSDDTKGFFDPNTHENLTYR</t>
        </is>
      </c>
      <c r="P1561" t="inlineStr">
        <is>
          <t>EMNRVLAD</t>
        </is>
      </c>
      <c r="Q1561" t="inlineStr">
        <is>
          <t>Internal</t>
        </is>
      </c>
      <c r="R1561" t="inlineStr"/>
      <c r="S1561" t="inlineStr">
        <is>
          <t>S01.151</t>
        </is>
      </c>
      <c r="T1561" t="inlineStr">
        <is>
          <t>trypsin 1</t>
        </is>
      </c>
    </row>
    <row r="1562">
      <c r="A1562" s="1" t="n">
        <v>1560</v>
      </c>
      <c r="B1562" t="inlineStr">
        <is>
          <t>FSQMLHPIFEEASDVIKEEFPNENQVVFAR</t>
        </is>
      </c>
      <c r="C1562" t="inlineStr">
        <is>
          <t>Q9BS26</t>
        </is>
      </c>
      <c r="D1562" t="inlineStr">
        <is>
          <t>ERP44_HUMAN</t>
        </is>
      </c>
      <c r="E1562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562" t="inlineStr">
        <is>
          <t>RecName: Full=Endoplasmic reticulum resident protein 44; Short=ER protein 44; Short=ERp44; AltName: Full=Thioredoxin domain-containing protein 4; Flags: Precursor;</t>
        </is>
      </c>
      <c r="G1562" t="inlineStr">
        <is>
          <t>3D-structure|Chaperone|Direct protein sequencing|Disulfide bond|Endoplasmic reticulum|Reference proteome|Signal|Stress response</t>
        </is>
      </c>
      <c r="H1562" t="inlineStr">
        <is>
          <t>GO:0009986|GO:0005788|GO:0005789|GO:0005793|GO:0070062|GO:0005576|GO:0035580|GO:0003756|GO:0045454|GO:0009100|GO:0006457|GO:0034976|GO:0006986</t>
        </is>
      </c>
      <c r="I1562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562" t="inlineStr"/>
      <c r="K1562" t="n">
        <v>406</v>
      </c>
      <c r="L1562" t="n">
        <v>60</v>
      </c>
      <c r="M1562" t="n">
        <v>89</v>
      </c>
      <c r="N1562" t="n">
        <v>59</v>
      </c>
      <c r="O1562" t="inlineStr">
        <is>
          <t>DWCR(59).(60)FSQMLHPIFEEASDVIKEEFPNENQVVFAR</t>
        </is>
      </c>
      <c r="P1562" t="inlineStr">
        <is>
          <t>DWCRFSQM</t>
        </is>
      </c>
      <c r="Q1562" t="inlineStr">
        <is>
          <t>Internal</t>
        </is>
      </c>
      <c r="R1562" t="inlineStr"/>
      <c r="S1562" t="inlineStr"/>
      <c r="T1562" t="inlineStr"/>
    </row>
    <row r="1563">
      <c r="A1563" s="1" t="n">
        <v>1561</v>
      </c>
      <c r="B1563" t="inlineStr">
        <is>
          <t>FSQMLHPIFEEASDVIKEEFPNENQVVFAR</t>
        </is>
      </c>
      <c r="C1563" t="inlineStr">
        <is>
          <t>Q9BS26</t>
        </is>
      </c>
      <c r="D1563" t="inlineStr">
        <is>
          <t>ERP44_HUMAN</t>
        </is>
      </c>
      <c r="E156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563" t="inlineStr">
        <is>
          <t>RecName: Full=Endoplasmic reticulum resident protein 44; Short=ER protein 44; Short=ERp44; AltName: Full=Thioredoxin domain-containing protein 4; Flags: Precursor;</t>
        </is>
      </c>
      <c r="G1563" t="inlineStr">
        <is>
          <t>3D-structure|Chaperone|Direct protein sequencing|Disulfide bond|Endoplasmic reticulum|Reference proteome|Signal|Stress response</t>
        </is>
      </c>
      <c r="H1563" t="inlineStr">
        <is>
          <t>GO:0009986|GO:0005788|GO:0005789|GO:0005793|GO:0070062|GO:0005576|GO:0035580|GO:0003756|GO:0045454|GO:0009100|GO:0006457|GO:0034976|GO:0006986</t>
        </is>
      </c>
      <c r="I156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563" t="inlineStr"/>
      <c r="K1563" t="n">
        <v>406</v>
      </c>
      <c r="L1563" t="n">
        <v>60</v>
      </c>
      <c r="M1563" t="n">
        <v>89</v>
      </c>
      <c r="N1563" t="n">
        <v>59</v>
      </c>
      <c r="O1563" t="inlineStr">
        <is>
          <t>DWCR(59).(60)FSQMLHPIFEEASDVIKEEFPNENQVVFAR</t>
        </is>
      </c>
      <c r="P1563" t="inlineStr">
        <is>
          <t>DWCRFSQM</t>
        </is>
      </c>
      <c r="Q1563" t="inlineStr">
        <is>
          <t>Internal</t>
        </is>
      </c>
      <c r="R1563" t="inlineStr"/>
      <c r="S1563" t="inlineStr"/>
      <c r="T1563" t="inlineStr"/>
    </row>
    <row r="1564">
      <c r="A1564" s="1" t="n">
        <v>1562</v>
      </c>
      <c r="B1564" t="inlineStr">
        <is>
          <t>FSTPEQAAKNR</t>
        </is>
      </c>
      <c r="C1564" t="inlineStr">
        <is>
          <t>P14866</t>
        </is>
      </c>
      <c r="D1564" t="inlineStr">
        <is>
          <t>HNRPL_HUMAN</t>
        </is>
      </c>
      <c r="E156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564" t="inlineStr">
        <is>
          <t>RecName: Full=Heterogeneous nuclear ribonucleoprotein L; Short=hnRNP L;</t>
        </is>
      </c>
      <c r="G156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564" t="inlineStr">
        <is>
          <t>GO:0000785|GO:0005737|GO:0070062|GO:0016020|GO:0005654|GO:0005634|GO:1990904|GO:0035770|GO:0003729|GO:0097157|GO:0003723|GO:0000976|GO:0006397|GO:0045892|GO:0000381|GO:0043484|GO:0006396</t>
        </is>
      </c>
      <c r="I156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564" t="inlineStr"/>
      <c r="K1564" t="n">
        <v>589</v>
      </c>
      <c r="L1564" t="n">
        <v>485</v>
      </c>
      <c r="M1564" t="n">
        <v>495</v>
      </c>
      <c r="N1564" t="n">
        <v>484</v>
      </c>
      <c r="O1564" t="inlineStr">
        <is>
          <t>RNNR(484).(485)FSTPEQAAKNR</t>
        </is>
      </c>
      <c r="P1564" t="inlineStr">
        <is>
          <t>RNNRFSTP</t>
        </is>
      </c>
      <c r="Q1564" t="inlineStr">
        <is>
          <t>Internal</t>
        </is>
      </c>
      <c r="R1564" t="inlineStr"/>
      <c r="S1564" t="inlineStr"/>
      <c r="T1564" t="inlineStr"/>
    </row>
    <row r="1565">
      <c r="A1565" s="1" t="n">
        <v>1563</v>
      </c>
      <c r="B1565" t="inlineStr">
        <is>
          <t>FSNISAAKAVADAIR</t>
        </is>
      </c>
      <c r="C1565" t="inlineStr">
        <is>
          <t>P50991</t>
        </is>
      </c>
      <c r="D1565" t="inlineStr">
        <is>
          <t>TCPD_HUMAN</t>
        </is>
      </c>
      <c r="E1565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565" t="inlineStr">
        <is>
          <t>RecName: Full=T-complex protein 1 subunit delta; Short=TCP-1-delta; AltName: Full=CCT-delta; AltName: Full=Stimulator of TAR RNA-binding;</t>
        </is>
      </c>
      <c r="G1565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565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565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65" t="inlineStr"/>
      <c r="K1565" t="n">
        <v>539</v>
      </c>
      <c r="L1565" t="n">
        <v>35</v>
      </c>
      <c r="M1565" t="n">
        <v>49</v>
      </c>
      <c r="N1565" t="n">
        <v>34</v>
      </c>
      <c r="O1565" t="inlineStr">
        <is>
          <t>AQIR(34).(35)FSNISAAKAVADAIR</t>
        </is>
      </c>
      <c r="P1565" t="inlineStr">
        <is>
          <t>AQIRFSNI</t>
        </is>
      </c>
      <c r="Q1565" t="inlineStr">
        <is>
          <t>Internal</t>
        </is>
      </c>
      <c r="R1565" t="inlineStr"/>
      <c r="S1565" t="inlineStr"/>
      <c r="T1565" t="inlineStr"/>
    </row>
    <row r="1566">
      <c r="A1566" s="1" t="n">
        <v>1564</v>
      </c>
      <c r="B1566" t="inlineStr">
        <is>
          <t>FSTVAGESGSADTVR</t>
        </is>
      </c>
      <c r="C1566" t="inlineStr">
        <is>
          <t>P04040</t>
        </is>
      </c>
      <c r="D1566" t="inlineStr">
        <is>
          <t>CATA_HUMAN</t>
        </is>
      </c>
      <c r="E1566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566" t="inlineStr">
        <is>
          <t>RecName: Full=Catalase; EC=1.11.1.6 {ECO:0000269|PubMed:7882369};</t>
        </is>
      </c>
      <c r="G1566" t="inlineStr">
        <is>
          <t>3D-structure|Acetylation|Direct protein sequencing|Heme|Hydrogen peroxide|Iron|Metal-binding|Mitogen|NADP|Oxidoreductase|Peroxidase|Peroxisome|Phosphoprotein|Reference proteome</t>
        </is>
      </c>
      <c r="H1566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566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566" t="inlineStr"/>
      <c r="K1566" t="n">
        <v>527</v>
      </c>
      <c r="L1566" t="n">
        <v>113</v>
      </c>
      <c r="M1566" t="n">
        <v>127</v>
      </c>
      <c r="N1566" t="n">
        <v>112</v>
      </c>
      <c r="O1566" t="inlineStr">
        <is>
          <t>IAVR(112).(113)FSTVAGESGSADTVR</t>
        </is>
      </c>
      <c r="P1566" t="inlineStr">
        <is>
          <t>IAVRFSTV</t>
        </is>
      </c>
      <c r="Q1566" t="inlineStr">
        <is>
          <t>Internal</t>
        </is>
      </c>
      <c r="R1566" t="inlineStr"/>
      <c r="S1566" t="inlineStr"/>
      <c r="T1566" t="inlineStr"/>
    </row>
    <row r="1567">
      <c r="A1567" s="1" t="n">
        <v>1565</v>
      </c>
      <c r="B1567" t="inlineStr">
        <is>
          <t>FTDEEVDELYR</t>
        </is>
      </c>
      <c r="C1567" t="inlineStr">
        <is>
          <t>O14950</t>
        </is>
      </c>
      <c r="D1567" t="inlineStr">
        <is>
          <t>ML12B_HUMAN</t>
        </is>
      </c>
      <c r="E1567" t="inlineStr">
        <is>
          <t>MSSKKAKTKTTKKRPQRATSNVFAMFDQSQIQEFKEAFNMIDQNRDGFIDKEDLHDMLASLGKNPTDAYLDAMMNEAPGPINFTMFLTMFGEKLNGTDPEDVIRNAFACFDEEATGTIQEDYLRELLTTMGDRFTDEEVDELYREAPIDKKGNFNYIEFTRILKHGAKDKDD</t>
        </is>
      </c>
      <c r="F1567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1567" t="inlineStr">
        <is>
          <t>Calcium|Metal-binding|Motor protein|Muscle protein|Myosin|Phosphoprotein|Reference proteome|Repeat</t>
        </is>
      </c>
      <c r="H1567" t="inlineStr">
        <is>
          <t>GO:0045177|GO:0005903|GO:0005938|GO:0005737|GO:0005829|GO:0070062|GO:0030016|GO:0016460|GO:0001725|GO:0030018|GO:0005509|GO:0032036|GO:0008360</t>
        </is>
      </c>
      <c r="I1567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1567" t="inlineStr"/>
      <c r="K1567" t="n">
        <v>172</v>
      </c>
      <c r="L1567" t="n">
        <v>134</v>
      </c>
      <c r="M1567" t="n">
        <v>144</v>
      </c>
      <c r="N1567" t="n">
        <v>133</v>
      </c>
      <c r="O1567" t="inlineStr">
        <is>
          <t>MGDR(133).(134)FTDEEVDELYR</t>
        </is>
      </c>
      <c r="P1567" t="inlineStr">
        <is>
          <t>MGDRFTDE</t>
        </is>
      </c>
      <c r="Q1567" t="inlineStr">
        <is>
          <t>Internal</t>
        </is>
      </c>
      <c r="R1567" t="inlineStr"/>
      <c r="S1567" t="inlineStr">
        <is>
          <t>S01.151</t>
        </is>
      </c>
      <c r="T1567" t="inlineStr">
        <is>
          <t>trypsin 1</t>
        </is>
      </c>
    </row>
    <row r="1568">
      <c r="A1568" s="1" t="n">
        <v>1566</v>
      </c>
      <c r="B1568" t="inlineStr">
        <is>
          <t>FTDEEVDELYR</t>
        </is>
      </c>
      <c r="C1568" t="inlineStr">
        <is>
          <t>O14950</t>
        </is>
      </c>
      <c r="D1568" t="inlineStr">
        <is>
          <t>ML12B_HUMAN</t>
        </is>
      </c>
      <c r="E1568" t="inlineStr">
        <is>
          <t>MSSKKAKTKTTKKRPQRATSNVFAMFDQSQIQEFKEAFNMIDQNRDGFIDKEDLHDMLASLGKNPTDAYLDAMMNEAPGPINFTMFLTMFGEKLNGTDPEDVIRNAFACFDEEATGTIQEDYLRELLTTMGDRFTDEEVDELYREAPIDKKGNFNYIEFTRILKHGAKDKDD</t>
        </is>
      </c>
      <c r="F1568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1568" t="inlineStr">
        <is>
          <t>Calcium|Metal-binding|Motor protein|Muscle protein|Myosin|Phosphoprotein|Reference proteome|Repeat</t>
        </is>
      </c>
      <c r="H1568" t="inlineStr">
        <is>
          <t>GO:0045177|GO:0005903|GO:0005938|GO:0005737|GO:0005829|GO:0070062|GO:0030016|GO:0016460|GO:0001725|GO:0030018|GO:0005509|GO:0032036|GO:0008360</t>
        </is>
      </c>
      <c r="I1568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1568" t="inlineStr"/>
      <c r="K1568" t="n">
        <v>172</v>
      </c>
      <c r="L1568" t="n">
        <v>134</v>
      </c>
      <c r="M1568" t="n">
        <v>144</v>
      </c>
      <c r="N1568" t="n">
        <v>133</v>
      </c>
      <c r="O1568" t="inlineStr">
        <is>
          <t>MGDR(133).(134)FTDEEVDELYR</t>
        </is>
      </c>
      <c r="P1568" t="inlineStr">
        <is>
          <t>MGDRFTDE</t>
        </is>
      </c>
      <c r="Q1568" t="inlineStr">
        <is>
          <t>Internal</t>
        </is>
      </c>
      <c r="R1568" t="inlineStr"/>
      <c r="S1568" t="inlineStr">
        <is>
          <t>S01.151</t>
        </is>
      </c>
      <c r="T1568" t="inlineStr">
        <is>
          <t>trypsin 1</t>
        </is>
      </c>
    </row>
    <row r="1569">
      <c r="A1569" s="1" t="n">
        <v>1567</v>
      </c>
      <c r="B1569" t="inlineStr">
        <is>
          <t>VKVLPTYDASKVTASGPGLSSYGVPASLPVDFAIDAR</t>
        </is>
      </c>
      <c r="C1569" t="inlineStr">
        <is>
          <t>O75369</t>
        </is>
      </c>
      <c r="D1569" t="inlineStr">
        <is>
          <t>FLNB_HUMAN</t>
        </is>
      </c>
      <c r="E156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6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6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6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6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69" t="inlineStr"/>
      <c r="K1569" t="n">
        <v>2602</v>
      </c>
      <c r="L1569" t="n">
        <v>1509</v>
      </c>
      <c r="M1569" t="n">
        <v>1545</v>
      </c>
      <c r="N1569" t="n">
        <v>1508</v>
      </c>
      <c r="O1569" t="inlineStr">
        <is>
          <t>SPFK(1508).(1509)VKVLPTYDASKVTASGPGLSSYGVPASLPVDFAIDAR</t>
        </is>
      </c>
      <c r="P1569" t="inlineStr">
        <is>
          <t>SPFKVKVL</t>
        </is>
      </c>
      <c r="Q1569" t="inlineStr">
        <is>
          <t>Internal</t>
        </is>
      </c>
      <c r="R1569" t="inlineStr"/>
      <c r="S1569" t="inlineStr">
        <is>
          <t>C01.034</t>
        </is>
      </c>
      <c r="T1569" t="inlineStr">
        <is>
          <t>cathepsin S</t>
        </is>
      </c>
    </row>
    <row r="1570">
      <c r="A1570" s="1" t="n">
        <v>1568</v>
      </c>
      <c r="B1570" t="inlineStr">
        <is>
          <t>VKVLETAEDIQER</t>
        </is>
      </c>
      <c r="C1570" t="inlineStr">
        <is>
          <t>Q13813</t>
        </is>
      </c>
      <c r="D1570" t="inlineStr">
        <is>
          <t>SPTN1_HUMAN</t>
        </is>
      </c>
      <c r="E157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70" t="inlineStr">
        <is>
          <t>RecName: Full=Spectrin alpha chain, non-erythrocytic 1; AltName: Full=Alpha-II spectrin; AltName: Full=Fodrin alpha chain; AltName: Full=Spectrin, non-erythroid alpha subunit;</t>
        </is>
      </c>
      <c r="G157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7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7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70" t="inlineStr"/>
      <c r="K1570" t="n">
        <v>2472</v>
      </c>
      <c r="L1570" t="n">
        <v>6</v>
      </c>
      <c r="M1570" t="n">
        <v>18</v>
      </c>
      <c r="N1570" t="n">
        <v>5</v>
      </c>
      <c r="O1570" t="inlineStr">
        <is>
          <t>DPSG(5).(6)VKVLETAEDIQER</t>
        </is>
      </c>
      <c r="P1570" t="inlineStr">
        <is>
          <t>DPSGVKVL</t>
        </is>
      </c>
      <c r="Q1570" t="inlineStr">
        <is>
          <t>Internal</t>
        </is>
      </c>
      <c r="R1570" t="inlineStr"/>
      <c r="S1570" t="inlineStr"/>
      <c r="T1570" t="inlineStr"/>
    </row>
    <row r="1571">
      <c r="A1571" s="1" t="n">
        <v>1569</v>
      </c>
      <c r="B1571" t="inlineStr">
        <is>
          <t>FTLPPLGGSLGAGTSTSR</t>
        </is>
      </c>
      <c r="C1571" t="inlineStr">
        <is>
          <t>O96008</t>
        </is>
      </c>
      <c r="D1571" t="inlineStr">
        <is>
          <t>TOM40_HUMAN</t>
        </is>
      </c>
      <c r="E1571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1571" t="inlineStr">
        <is>
          <t>RecName: Full=Mitochondrial import receptor subunit TOM40 homolog; AltName: Full=Protein Haymaker; AltName: Full=Translocase of outer membrane 40 kDa subunit homolog; AltName: Full=p38.5;</t>
        </is>
      </c>
      <c r="G1571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1571" t="inlineStr">
        <is>
          <t>GO:0005829|GO:0016020|GO:0044233|GO:0005743|GO:0005741|GO:0005742|GO:0005739|GO:0046930|GO:0015288|GO:0008320|GO:0006811|GO:0030150|GO:0045040|GO:0006626</t>
        </is>
      </c>
      <c r="I1571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1571" t="inlineStr"/>
      <c r="K1571" t="n">
        <v>361</v>
      </c>
      <c r="L1571" t="n">
        <v>35</v>
      </c>
      <c r="M1571" t="n">
        <v>52</v>
      </c>
      <c r="N1571" t="n">
        <v>34</v>
      </c>
      <c r="O1571" t="inlineStr">
        <is>
          <t>SPPG(34).(35)FTLPPLGGSLGAGTSTSR</t>
        </is>
      </c>
      <c r="P1571" t="inlineStr">
        <is>
          <t>SPPGFTLP</t>
        </is>
      </c>
      <c r="Q1571" t="inlineStr">
        <is>
          <t>Internal</t>
        </is>
      </c>
      <c r="R1571" t="inlineStr"/>
      <c r="S1571" t="inlineStr"/>
      <c r="T1571" t="inlineStr"/>
    </row>
    <row r="1572">
      <c r="A1572" s="1" t="n">
        <v>1570</v>
      </c>
      <c r="B1572" t="inlineStr">
        <is>
          <t>FTLTQSEADADILFNFSHFKDYR</t>
        </is>
      </c>
      <c r="C1572" t="inlineStr">
        <is>
          <t>Q14166</t>
        </is>
      </c>
      <c r="D1572" t="inlineStr">
        <is>
          <t>TTL12_HUMAN</t>
        </is>
      </c>
      <c r="E1572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572" t="inlineStr">
        <is>
          <t>RecName: Full=Tubulin--tyrosine ligase-like protein 12; AltName: Full=Inactive tubulin--tyrosine ligase-like protein 12 {ECO:0000305};</t>
        </is>
      </c>
      <c r="G1572" t="inlineStr">
        <is>
          <t>ATP-binding|Cytoplasm|Cytoskeleton|Immunity|Innate immunity|Nucleotide-binding|Nucleus|Reference proteome</t>
        </is>
      </c>
      <c r="H1572" t="inlineStr">
        <is>
          <t>GO:0005737|GO:0005829|GO:0005815|GO:0030496|GO:0005634|GO:0005886|GO:0005819|GO:0005524|GO:1990889|GO:0015631|GO:0045087|GO:0060339|GO:0036211|GO:0007346</t>
        </is>
      </c>
      <c r="I1572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572" t="inlineStr"/>
      <c r="K1572" t="n">
        <v>644</v>
      </c>
      <c r="L1572" t="n">
        <v>323</v>
      </c>
      <c r="M1572" t="n">
        <v>345</v>
      </c>
      <c r="N1572" t="n">
        <v>322</v>
      </c>
      <c r="O1572" t="inlineStr">
        <is>
          <t>THPR(322).(323)FTLTQSEADADILFNFSHFKDYR</t>
        </is>
      </c>
      <c r="P1572" t="inlineStr">
        <is>
          <t>THPRFTLT</t>
        </is>
      </c>
      <c r="Q1572" t="inlineStr">
        <is>
          <t>Internal</t>
        </is>
      </c>
      <c r="R1572" t="inlineStr"/>
      <c r="S1572" t="inlineStr"/>
      <c r="T1572" t="inlineStr"/>
    </row>
    <row r="1573">
      <c r="A1573" s="1" t="n">
        <v>1571</v>
      </c>
      <c r="B1573" t="inlineStr">
        <is>
          <t>FSTVAGESGSADTVR</t>
        </is>
      </c>
      <c r="C1573" t="inlineStr">
        <is>
          <t>P04040</t>
        </is>
      </c>
      <c r="D1573" t="inlineStr">
        <is>
          <t>CATA_HUMAN</t>
        </is>
      </c>
      <c r="E1573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573" t="inlineStr">
        <is>
          <t>RecName: Full=Catalase; EC=1.11.1.6 {ECO:0000269|PubMed:7882369};</t>
        </is>
      </c>
      <c r="G1573" t="inlineStr">
        <is>
          <t>3D-structure|Acetylation|Direct protein sequencing|Heme|Hydrogen peroxide|Iron|Metal-binding|Mitogen|NADP|Oxidoreductase|Peroxidase|Peroxisome|Phosphoprotein|Reference proteome</t>
        </is>
      </c>
      <c r="H1573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573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573" t="inlineStr"/>
      <c r="K1573" t="n">
        <v>527</v>
      </c>
      <c r="L1573" t="n">
        <v>113</v>
      </c>
      <c r="M1573" t="n">
        <v>127</v>
      </c>
      <c r="N1573" t="n">
        <v>112</v>
      </c>
      <c r="O1573" t="inlineStr">
        <is>
          <t>IAVR(112).(113)FSTVAGESGSADTVR</t>
        </is>
      </c>
      <c r="P1573" t="inlineStr">
        <is>
          <t>IAVRFSTV</t>
        </is>
      </c>
      <c r="Q1573" t="inlineStr">
        <is>
          <t>Internal</t>
        </is>
      </c>
      <c r="R1573" t="inlineStr"/>
      <c r="S1573" t="inlineStr"/>
      <c r="T1573" t="inlineStr"/>
    </row>
    <row r="1574">
      <c r="A1574" s="1" t="n">
        <v>1572</v>
      </c>
      <c r="B1574" t="inlineStr">
        <is>
          <t>VLADPSDDTKGFFDPNTHENLTYVQLLR</t>
        </is>
      </c>
      <c r="C1574" t="inlineStr">
        <is>
          <t>P58107</t>
        </is>
      </c>
      <c r="D1574" t="inlineStr">
        <is>
          <t>EPIPL_HUMAN</t>
        </is>
      </c>
      <c r="E157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574" t="inlineStr">
        <is>
          <t>RecName: Full=Epiplakin {ECO:0000303|PubMed:11278896}; AltName: Full=450 kDa epidermal antigen;</t>
        </is>
      </c>
      <c r="G1574" t="inlineStr">
        <is>
          <t>Cell junction|Cell membrane|Cell projection|Coiled coil|Cytoplasm|Cytoskeleton|Direct protein sequencing|Disease variant|Membrane|Phosphoprotein|Reference proteome|Repeat|Tight junction</t>
        </is>
      </c>
      <c r="H157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57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574" t="inlineStr"/>
      <c r="K1574" t="n">
        <v>5088</v>
      </c>
      <c r="L1574" t="n">
        <v>2375</v>
      </c>
      <c r="M1574" t="n">
        <v>2402</v>
      </c>
      <c r="N1574" t="n">
        <v>2374</v>
      </c>
      <c r="O1574" t="inlineStr">
        <is>
          <t>EMNR(2374).(2375)VLADPSDDTKGFFDPNTHENLTYVQLLR</t>
        </is>
      </c>
      <c r="P1574" t="inlineStr">
        <is>
          <t>EMNRVLAD</t>
        </is>
      </c>
      <c r="Q1574" t="inlineStr">
        <is>
          <t>Internal</t>
        </is>
      </c>
      <c r="R1574" t="inlineStr"/>
      <c r="S1574" t="inlineStr"/>
      <c r="T1574" t="inlineStr"/>
    </row>
    <row r="1575">
      <c r="A1575" s="1" t="n">
        <v>1573</v>
      </c>
      <c r="B1575" t="inlineStr">
        <is>
          <t>FSNLASDEQDSVR</t>
        </is>
      </c>
      <c r="C1575" t="inlineStr">
        <is>
          <t>P30153</t>
        </is>
      </c>
      <c r="D1575" t="inlineStr">
        <is>
          <t>2AAA_HUMAN</t>
        </is>
      </c>
      <c r="E1575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575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575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575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575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575" t="inlineStr"/>
      <c r="K1575" t="n">
        <v>589</v>
      </c>
      <c r="L1575" t="n">
        <v>209</v>
      </c>
      <c r="M1575" t="n">
        <v>221</v>
      </c>
      <c r="N1575" t="n">
        <v>208</v>
      </c>
      <c r="O1575" t="inlineStr">
        <is>
          <t>IIPM(208).(209)FSNLASDEQDSVR</t>
        </is>
      </c>
      <c r="P1575" t="inlineStr">
        <is>
          <t>IIPMFSNL</t>
        </is>
      </c>
      <c r="Q1575" t="inlineStr">
        <is>
          <t>Internal</t>
        </is>
      </c>
      <c r="R1575" t="inlineStr"/>
      <c r="S1575" t="inlineStr"/>
      <c r="T1575" t="inlineStr"/>
    </row>
    <row r="1576">
      <c r="A1576" s="1" t="n">
        <v>1574</v>
      </c>
      <c r="B1576" t="inlineStr">
        <is>
          <t>FSLSCSETLMGELGNIAKTR</t>
        </is>
      </c>
      <c r="C1576" t="inlineStr">
        <is>
          <t>Q9Y2T3</t>
        </is>
      </c>
      <c r="D1576" t="inlineStr">
        <is>
          <t>GUAD_HUMAN</t>
        </is>
      </c>
      <c r="E1576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576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576" t="inlineStr">
        <is>
          <t>3D-structure|Alternative splicing|Hydrolase|Metal-binding|Phosphoprotein|Reference proteome|Zinc</t>
        </is>
      </c>
      <c r="H1576" t="inlineStr">
        <is>
          <t>GO:0005829|GO:0008892|GO:0008270|GO:0000255|GO:0043605|GO:0006161|GO:0046055|GO:0046038|GO:0006147|GO:0046098|GO:0007399|GO:0006139</t>
        </is>
      </c>
      <c r="I1576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576" t="inlineStr"/>
      <c r="K1576" t="n">
        <v>454</v>
      </c>
      <c r="L1576" t="n">
        <v>214</v>
      </c>
      <c r="M1576" t="n">
        <v>233</v>
      </c>
      <c r="N1576" t="n">
        <v>213</v>
      </c>
      <c r="O1576" t="inlineStr">
        <is>
          <t>VTPR(213).(214)FSLSCSETLMGELGNIAKTR</t>
        </is>
      </c>
      <c r="P1576" t="inlineStr">
        <is>
          <t>VTPRFSLS</t>
        </is>
      </c>
      <c r="Q1576" t="inlineStr">
        <is>
          <t>Internal</t>
        </is>
      </c>
      <c r="R1576" t="inlineStr"/>
      <c r="S1576" t="inlineStr"/>
      <c r="T1576" t="inlineStr"/>
    </row>
    <row r="1577">
      <c r="A1577" s="1" t="n">
        <v>1575</v>
      </c>
      <c r="B1577" t="inlineStr">
        <is>
          <t>FRPAGAAPRPPPKPM</t>
        </is>
      </c>
      <c r="C1577" t="inlineStr">
        <is>
          <t>P62854</t>
        </is>
      </c>
      <c r="D1577" t="inlineStr">
        <is>
          <t>RS26_HUMAN</t>
        </is>
      </c>
      <c r="E1577" t="inlineStr">
        <is>
          <t>MTKKRRNNGRAKKGRGHVQPIRCTNCARCVPKDKAIKKFVIRNIVEAAAVRDISEASVFDAYVLPKLYVKLHYCVSCAIHSKVVRNRSREARKDRTPPPRFRPAGAAPRPPPKPM</t>
        </is>
      </c>
      <c r="F1577" t="inlineStr">
        <is>
          <t>RecName: Full=Small ribosomal subunit protein eS26 {ECO:0000303|PubMed:24524803}; AltName: Full=40S ribosomal protein S26;</t>
        </is>
      </c>
      <c r="G1577" t="inlineStr">
        <is>
          <t>3D-structure|Cytoplasm|Diamond-Blackfan anemia|Direct protein sequencing|Disease variant|Endoplasmic reticulum|Phosphoprotein|Reference proteome|Ribonucleoprotein|Ribosomal protein</t>
        </is>
      </c>
      <c r="H1577" t="inlineStr">
        <is>
          <t>GO:0005737|GO:0098556|GO:0005829|GO:0022627|GO:0070062|GO:0016020|GO:0005654|GO:0042788|GO:0015935|GO:0045202|GO:0045296|GO:0003729|GO:0003723|GO:0003735|GO:0002181|GO:0033119|GO:0006412</t>
        </is>
      </c>
      <c r="I1577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1577" t="inlineStr"/>
      <c r="K1577" t="n">
        <v>115</v>
      </c>
      <c r="L1577" t="n">
        <v>101</v>
      </c>
      <c r="M1577" t="n">
        <v>115</v>
      </c>
      <c r="N1577" t="n">
        <v>100</v>
      </c>
      <c r="O1577" t="inlineStr">
        <is>
          <t>PPPR(100).(101)FRPAGAAPRPPPKPM</t>
        </is>
      </c>
      <c r="P1577" t="inlineStr">
        <is>
          <t>PPPRFRPA</t>
        </is>
      </c>
      <c r="Q1577" t="inlineStr">
        <is>
          <t>Internal</t>
        </is>
      </c>
      <c r="R1577" t="inlineStr"/>
      <c r="S1577" t="inlineStr"/>
      <c r="T1577" t="inlineStr"/>
    </row>
    <row r="1578">
      <c r="A1578" s="1" t="n">
        <v>1576</v>
      </c>
      <c r="B1578" t="inlineStr">
        <is>
          <t>VLAEKLAAIGEATR</t>
        </is>
      </c>
      <c r="C1578" t="inlineStr">
        <is>
          <t>Q15149</t>
        </is>
      </c>
      <c r="D1578" t="inlineStr">
        <is>
          <t>PLEC_HUMAN</t>
        </is>
      </c>
      <c r="E157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78" t="inlineStr">
        <is>
          <t>RecName: Full=Plectin; Short=PCN; Short=PLTN; AltName: Full=Hemidesmosomal protein 1; Short=HD1; AltName: Full=Plectin-1;</t>
        </is>
      </c>
      <c r="G157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7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7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78" t="inlineStr"/>
      <c r="K1578" t="n">
        <v>4684</v>
      </c>
      <c r="L1578" t="n">
        <v>1971</v>
      </c>
      <c r="M1578" t="n">
        <v>1984</v>
      </c>
      <c r="N1578" t="n">
        <v>1970</v>
      </c>
      <c r="O1578" t="inlineStr">
        <is>
          <t>EAER(1970).(1971)VLAEKLAAIGEATR</t>
        </is>
      </c>
      <c r="P1578" t="inlineStr">
        <is>
          <t>EAERVLAE</t>
        </is>
      </c>
      <c r="Q1578" t="inlineStr">
        <is>
          <t>Internal</t>
        </is>
      </c>
      <c r="R1578" t="inlineStr"/>
      <c r="S1578" t="inlineStr"/>
      <c r="T1578" t="inlineStr"/>
    </row>
    <row r="1579">
      <c r="A1579" s="1" t="n">
        <v>1577</v>
      </c>
      <c r="B1579" t="inlineStr">
        <is>
          <t>FSALQQAVPTESTDNRR</t>
        </is>
      </c>
      <c r="C1579" t="inlineStr">
        <is>
          <t>Q04637</t>
        </is>
      </c>
      <c r="D1579" t="inlineStr">
        <is>
          <t>IF4G1_HUMAN</t>
        </is>
      </c>
      <c r="E157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579" t="inlineStr">
        <is>
          <t>RecName: Full=Eukaryotic translation initiation factor 4 gamma 1; Short=eIF-4-gamma 1; Short=eIF-4G 1; Short=eIF-4G1; AltName: Full=p220;</t>
        </is>
      </c>
      <c r="G157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57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57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579" t="inlineStr"/>
      <c r="K1579" t="n">
        <v>1599</v>
      </c>
      <c r="L1579" t="n">
        <v>1123</v>
      </c>
      <c r="M1579" t="n">
        <v>1139</v>
      </c>
      <c r="N1579" t="n">
        <v>1122</v>
      </c>
      <c r="O1579" t="inlineStr">
        <is>
          <t>TLNR(1122).(1123)FSALQQAVPTESTDNRR</t>
        </is>
      </c>
      <c r="P1579" t="inlineStr">
        <is>
          <t>TLNRFSAL</t>
        </is>
      </c>
      <c r="Q1579" t="inlineStr">
        <is>
          <t>Internal</t>
        </is>
      </c>
      <c r="R1579" t="inlineStr"/>
      <c r="S1579" t="inlineStr">
        <is>
          <t>S01.151</t>
        </is>
      </c>
      <c r="T1579" t="inlineStr">
        <is>
          <t>trypsin 1</t>
        </is>
      </c>
    </row>
    <row r="1580">
      <c r="A1580" s="1" t="n">
        <v>1578</v>
      </c>
      <c r="B1580" t="inlineStr">
        <is>
          <t>FSDQFPLPLKER</t>
        </is>
      </c>
      <c r="C1580" t="inlineStr">
        <is>
          <t>Q92973</t>
        </is>
      </c>
      <c r="D1580" t="inlineStr">
        <is>
          <t>TNPO1_HUMAN</t>
        </is>
      </c>
      <c r="E1580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580" t="inlineStr">
        <is>
          <t>RecName: Full=Transportin-1; AltName: Full=Importin beta-2; AltName: Full=Karyopherin beta-2; AltName: Full=M9 region interaction protein; Short=MIP;</t>
        </is>
      </c>
      <c r="G1580" t="inlineStr">
        <is>
          <t>3D-structure|Acetylation|Alternative splicing|Cytoplasm|Host-virus interaction|Nucleus|Protein transport|Reference proteome|Repeat|Transport</t>
        </is>
      </c>
      <c r="H1580" t="inlineStr">
        <is>
          <t>GO:0005929|GO:0005737|GO:0005829|GO:0070062|GO:0005634|GO:0061608|GO:0008139|GO:0003723|GO:0031267|GO:0006606</t>
        </is>
      </c>
      <c r="I1580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580" t="inlineStr"/>
      <c r="K1580" t="n">
        <v>898</v>
      </c>
      <c r="L1580" t="n">
        <v>880</v>
      </c>
      <c r="M1580" t="n">
        <v>891</v>
      </c>
      <c r="N1580" t="n">
        <v>879</v>
      </c>
      <c r="O1580" t="inlineStr">
        <is>
          <t>NWRR(879).(880)FSDQFPLPLKER</t>
        </is>
      </c>
      <c r="P1580" t="inlineStr">
        <is>
          <t>NWRRFSDQ</t>
        </is>
      </c>
      <c r="Q1580" t="inlineStr">
        <is>
          <t>Internal</t>
        </is>
      </c>
      <c r="R1580" t="inlineStr"/>
      <c r="S1580" t="inlineStr">
        <is>
          <t>S01.151</t>
        </is>
      </c>
      <c r="T1580" t="inlineStr">
        <is>
          <t>trypsin 1</t>
        </is>
      </c>
    </row>
    <row r="1581">
      <c r="A1581" s="1" t="n">
        <v>1579</v>
      </c>
      <c r="B1581" t="inlineStr">
        <is>
          <t>VIAEGDLGIVEKTCATDLQTKADR</t>
        </is>
      </c>
      <c r="C1581" t="inlineStr">
        <is>
          <t>O95861</t>
        </is>
      </c>
      <c r="D1581" t="inlineStr">
        <is>
          <t>BPNT1_HUMAN</t>
        </is>
      </c>
      <c r="E1581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581" t="inlineStr">
        <is>
          <t>RecName: Full=3'(2'),5'-bisphosphate nucleotidase 1; EC=3.1.3.7; AltName: Full=Bisphosphate 3'-nucleotidase 1; AltName: Full=PAP-inositol 1,4-phosphatase; Short=PIP;</t>
        </is>
      </c>
      <c r="G1581" t="inlineStr">
        <is>
          <t>3D-structure|Acetylation|Alternative splicing|Hydrolase|Lithium|Magnesium|Metal-binding|Phosphoprotein|Reference proteome</t>
        </is>
      </c>
      <c r="H1581" t="inlineStr">
        <is>
          <t>GO:0005829|GO:0008441|GO:0046872|GO:0050427|GO:0007399|GO:0006139|GO:0046854</t>
        </is>
      </c>
      <c r="I1581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581" t="inlineStr"/>
      <c r="K1581" t="n">
        <v>308</v>
      </c>
      <c r="L1581" t="n">
        <v>29</v>
      </c>
      <c r="M1581" t="n">
        <v>52</v>
      </c>
      <c r="N1581" t="n">
        <v>28</v>
      </c>
      <c r="O1581" t="inlineStr">
        <is>
          <t>IVRR(28).(29)VIAEGDLGIVEKTCATDLQTKADR</t>
        </is>
      </c>
      <c r="P1581" t="inlineStr">
        <is>
          <t>IVRRVIAE</t>
        </is>
      </c>
      <c r="Q1581" t="inlineStr">
        <is>
          <t>Internal</t>
        </is>
      </c>
      <c r="R1581" t="inlineStr"/>
      <c r="S1581" t="inlineStr"/>
      <c r="T1581" t="inlineStr"/>
    </row>
    <row r="1582">
      <c r="A1582" s="1" t="n">
        <v>1580</v>
      </c>
      <c r="B1582" t="inlineStr">
        <is>
          <t>FSETGAGKHVPR</t>
        </is>
      </c>
      <c r="C1582" t="inlineStr">
        <is>
          <t>Q71U36</t>
        </is>
      </c>
      <c r="D1582" t="inlineStr">
        <is>
          <t>TBA1A_HUMAN</t>
        </is>
      </c>
      <c r="E158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58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58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58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58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582" t="inlineStr"/>
      <c r="K1582" t="n">
        <v>451</v>
      </c>
      <c r="L1582" t="n">
        <v>53</v>
      </c>
      <c r="M1582" t="n">
        <v>64</v>
      </c>
      <c r="N1582" t="n">
        <v>52</v>
      </c>
      <c r="O1582" t="inlineStr">
        <is>
          <t>FNTF(52).(53)FSETGAGKHVPR</t>
        </is>
      </c>
      <c r="P1582" t="inlineStr">
        <is>
          <t>FNTFFSET</t>
        </is>
      </c>
      <c r="Q1582" t="inlineStr">
        <is>
          <t>Internal</t>
        </is>
      </c>
      <c r="R1582" t="inlineStr"/>
      <c r="S1582" t="inlineStr"/>
      <c r="T1582" t="inlineStr"/>
    </row>
    <row r="1583">
      <c r="A1583" s="1" t="n">
        <v>1581</v>
      </c>
      <c r="B1583" t="inlineStr">
        <is>
          <t>FSFCCSPEPEAEAEAAAGPGPCER</t>
        </is>
      </c>
      <c r="C1583" t="inlineStr">
        <is>
          <t>Q13501</t>
        </is>
      </c>
      <c r="D1583" t="inlineStr">
        <is>
          <t>SQSTM_HUMAN</t>
        </is>
      </c>
      <c r="E1583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583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583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583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583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583" t="inlineStr"/>
      <c r="K1583" t="n">
        <v>440</v>
      </c>
      <c r="L1583" t="n">
        <v>23</v>
      </c>
      <c r="M1583" t="n">
        <v>46</v>
      </c>
      <c r="N1583" t="n">
        <v>22</v>
      </c>
      <c r="O1583" t="inlineStr">
        <is>
          <t>EIRR(22).(23)FSFCCSPEPEAEAEAAAGPGPCER</t>
        </is>
      </c>
      <c r="P1583" t="inlineStr">
        <is>
          <t>EIRRFSFC</t>
        </is>
      </c>
      <c r="Q1583" t="inlineStr">
        <is>
          <t>Internal</t>
        </is>
      </c>
      <c r="R1583" t="inlineStr"/>
      <c r="S1583" t="inlineStr"/>
      <c r="T1583" t="inlineStr"/>
    </row>
    <row r="1584">
      <c r="A1584" s="1" t="n">
        <v>1582</v>
      </c>
      <c r="B1584" t="inlineStr">
        <is>
          <t>FSFCCSPEPEAEAEAAAGPGPCER</t>
        </is>
      </c>
      <c r="C1584" t="inlineStr">
        <is>
          <t>Q13501</t>
        </is>
      </c>
      <c r="D1584" t="inlineStr">
        <is>
          <t>SQSTM_HUMAN</t>
        </is>
      </c>
      <c r="E1584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584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584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584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584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584" t="inlineStr"/>
      <c r="K1584" t="n">
        <v>440</v>
      </c>
      <c r="L1584" t="n">
        <v>23</v>
      </c>
      <c r="M1584" t="n">
        <v>46</v>
      </c>
      <c r="N1584" t="n">
        <v>22</v>
      </c>
      <c r="O1584" t="inlineStr">
        <is>
          <t>EIRR(22).(23)FSFCCSPEPEAEAEAAAGPGPCER</t>
        </is>
      </c>
      <c r="P1584" t="inlineStr">
        <is>
          <t>EIRRFSFC</t>
        </is>
      </c>
      <c r="Q1584" t="inlineStr">
        <is>
          <t>Internal</t>
        </is>
      </c>
      <c r="R1584" t="inlineStr"/>
      <c r="S1584" t="inlineStr"/>
      <c r="T1584" t="inlineStr"/>
    </row>
    <row r="1585">
      <c r="A1585" s="1" t="n">
        <v>1583</v>
      </c>
      <c r="B1585" t="inlineStr">
        <is>
          <t>FSFSGNTLVSSSADPEGHFETPIWIER</t>
        </is>
      </c>
      <c r="C1585" t="inlineStr">
        <is>
          <t>Q14697</t>
        </is>
      </c>
      <c r="D1585" t="inlineStr">
        <is>
          <t>GANAB_HUMAN</t>
        </is>
      </c>
      <c r="E158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58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58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585" t="inlineStr">
        <is>
          <t>GO:0005788|GO:0070062|GO:0017177|GO:0005794|GO:0043231|GO:0042470|GO:0016020|GO:0090599|GO:0030246|GO:0033919|GO:0003723|GO:0005975|GO:0006491</t>
        </is>
      </c>
      <c r="I158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585" t="inlineStr"/>
      <c r="K1585" t="n">
        <v>944</v>
      </c>
      <c r="L1585" t="n">
        <v>865</v>
      </c>
      <c r="M1585" t="n">
        <v>891</v>
      </c>
      <c r="N1585" t="n">
        <v>864</v>
      </c>
      <c r="O1585" t="inlineStr">
        <is>
          <t>LLRR(864).(865)FSFSGNTLVSSSADPEGHFETPIWIER</t>
        </is>
      </c>
      <c r="P1585" t="inlineStr">
        <is>
          <t>LLRRFSFS</t>
        </is>
      </c>
      <c r="Q1585" t="inlineStr">
        <is>
          <t>Internal</t>
        </is>
      </c>
      <c r="R1585" t="inlineStr"/>
      <c r="S1585" t="inlineStr"/>
      <c r="T1585" t="inlineStr"/>
    </row>
    <row r="1586">
      <c r="A1586" s="1" t="n">
        <v>1584</v>
      </c>
      <c r="B1586" t="inlineStr">
        <is>
          <t>FSFSGNTLVSSSADPEGHFETPIWIER</t>
        </is>
      </c>
      <c r="C1586" t="inlineStr">
        <is>
          <t>Q14697</t>
        </is>
      </c>
      <c r="D1586" t="inlineStr">
        <is>
          <t>GANAB_HUMAN</t>
        </is>
      </c>
      <c r="E158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58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58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586" t="inlineStr">
        <is>
          <t>GO:0005788|GO:0070062|GO:0017177|GO:0005794|GO:0043231|GO:0042470|GO:0016020|GO:0090599|GO:0030246|GO:0033919|GO:0003723|GO:0005975|GO:0006491</t>
        </is>
      </c>
      <c r="I158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586" t="inlineStr"/>
      <c r="K1586" t="n">
        <v>944</v>
      </c>
      <c r="L1586" t="n">
        <v>865</v>
      </c>
      <c r="M1586" t="n">
        <v>891</v>
      </c>
      <c r="N1586" t="n">
        <v>864</v>
      </c>
      <c r="O1586" t="inlineStr">
        <is>
          <t>LLRR(864).(865)FSFSGNTLVSSSADPEGHFETPIWIER</t>
        </is>
      </c>
      <c r="P1586" t="inlineStr">
        <is>
          <t>LLRRFSFS</t>
        </is>
      </c>
      <c r="Q1586" t="inlineStr">
        <is>
          <t>Internal</t>
        </is>
      </c>
      <c r="R1586" t="inlineStr"/>
      <c r="S1586" t="inlineStr"/>
      <c r="T1586" t="inlineStr"/>
    </row>
    <row r="1587">
      <c r="A1587" s="1" t="n">
        <v>1585</v>
      </c>
      <c r="B1587" t="inlineStr">
        <is>
          <t>FSGWYDADLSPAGHEEAKR</t>
        </is>
      </c>
      <c r="C1587" t="inlineStr">
        <is>
          <t>P18669</t>
        </is>
      </c>
      <c r="D1587" t="inlineStr">
        <is>
          <t>PGAM1_HUMAN</t>
        </is>
      </c>
      <c r="E158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58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587" t="inlineStr">
        <is>
          <t>3D-structure|Acetylation|Direct protein sequencing|Glycolysis|Hydrolase|Isomerase|Phosphoprotein|Reference proteome</t>
        </is>
      </c>
      <c r="H158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58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587" t="inlineStr"/>
      <c r="K1587" t="n">
        <v>254</v>
      </c>
      <c r="L1587" t="n">
        <v>22</v>
      </c>
      <c r="M1587" t="n">
        <v>40</v>
      </c>
      <c r="N1587" t="n">
        <v>21</v>
      </c>
      <c r="O1587" t="inlineStr">
        <is>
          <t>LENR(21).(22)FSGWYDADLSPAGHEEAKR</t>
        </is>
      </c>
      <c r="P1587" t="inlineStr">
        <is>
          <t>LENRFSGW</t>
        </is>
      </c>
      <c r="Q1587" t="inlineStr">
        <is>
          <t>Internal</t>
        </is>
      </c>
      <c r="R1587" t="inlineStr"/>
      <c r="S1587" t="inlineStr">
        <is>
          <t>S01.151</t>
        </is>
      </c>
      <c r="T1587" t="inlineStr">
        <is>
          <t>trypsin 1</t>
        </is>
      </c>
    </row>
    <row r="1588">
      <c r="A1588" s="1" t="n">
        <v>1586</v>
      </c>
      <c r="B1588" t="inlineStr">
        <is>
          <t>FSGWYDADLSPAGHEEAKR</t>
        </is>
      </c>
      <c r="C1588" t="inlineStr">
        <is>
          <t>P18669</t>
        </is>
      </c>
      <c r="D1588" t="inlineStr">
        <is>
          <t>PGAM1_HUMAN</t>
        </is>
      </c>
      <c r="E158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58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588" t="inlineStr">
        <is>
          <t>3D-structure|Acetylation|Direct protein sequencing|Glycolysis|Hydrolase|Isomerase|Phosphoprotein|Reference proteome</t>
        </is>
      </c>
      <c r="H158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58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588" t="inlineStr"/>
      <c r="K1588" t="n">
        <v>254</v>
      </c>
      <c r="L1588" t="n">
        <v>22</v>
      </c>
      <c r="M1588" t="n">
        <v>40</v>
      </c>
      <c r="N1588" t="n">
        <v>21</v>
      </c>
      <c r="O1588" t="inlineStr">
        <is>
          <t>LENR(21).(22)FSGWYDADLSPAGHEEAKR</t>
        </is>
      </c>
      <c r="P1588" t="inlineStr">
        <is>
          <t>LENRFSGW</t>
        </is>
      </c>
      <c r="Q1588" t="inlineStr">
        <is>
          <t>Internal</t>
        </is>
      </c>
      <c r="R1588" t="inlineStr"/>
      <c r="S1588" t="inlineStr">
        <is>
          <t>S01.151</t>
        </is>
      </c>
      <c r="T1588" t="inlineStr">
        <is>
          <t>trypsin 1</t>
        </is>
      </c>
    </row>
    <row r="1589">
      <c r="A1589" s="1" t="n">
        <v>1587</v>
      </c>
      <c r="B1589" t="inlineStr">
        <is>
          <t>FSKADTIDTIEKEIR</t>
        </is>
      </c>
      <c r="C1589" t="inlineStr">
        <is>
          <t>Q9Y4E8</t>
        </is>
      </c>
      <c r="D1589" t="inlineStr">
        <is>
          <t>UBP15_HUMAN</t>
        </is>
      </c>
      <c r="E1589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1589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1589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1589" t="inlineStr">
        <is>
          <t>GO:0005737|GO:0005829|GO:0005739|GO:0016604|GO:0005654|GO:0005634|GO:0004843|GO:0004197|GO:0101005|GO:0042802|GO:1990380|GO:0046332|GO:0005160|GO:0061649|GO:0030509|GO:0035520|GO:1905035|GO:0030512|GO:1900246|GO:0016579|GO:1990167|GO:1902238|GO:0140673|GO:0007179</t>
        </is>
      </c>
      <c r="I1589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negative regulation of transforming growth factor beta receptor signaling pathway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</t>
        </is>
      </c>
      <c r="J1589" t="inlineStr"/>
      <c r="K1589" t="n">
        <v>981</v>
      </c>
      <c r="L1589" t="n">
        <v>152</v>
      </c>
      <c r="M1589" t="n">
        <v>166</v>
      </c>
      <c r="N1589" t="n">
        <v>151</v>
      </c>
      <c r="O1589" t="inlineStr">
        <is>
          <t>VTRR(151).(152)FSKADTIDTIEKEIR</t>
        </is>
      </c>
      <c r="P1589" t="inlineStr">
        <is>
          <t>VTRRFSKA</t>
        </is>
      </c>
      <c r="Q1589" t="inlineStr">
        <is>
          <t>Internal</t>
        </is>
      </c>
      <c r="R1589" t="inlineStr"/>
      <c r="S1589" t="inlineStr"/>
      <c r="T1589" t="inlineStr"/>
    </row>
    <row r="1590">
      <c r="A1590" s="1" t="n">
        <v>1588</v>
      </c>
      <c r="B1590" t="inlineStr">
        <is>
          <t>FSLSCSETLMGELGNIAKTR</t>
        </is>
      </c>
      <c r="C1590" t="inlineStr">
        <is>
          <t>Q9Y2T3</t>
        </is>
      </c>
      <c r="D1590" t="inlineStr">
        <is>
          <t>GUAD_HUMAN</t>
        </is>
      </c>
      <c r="E1590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590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590" t="inlineStr">
        <is>
          <t>3D-structure|Alternative splicing|Hydrolase|Metal-binding|Phosphoprotein|Reference proteome|Zinc</t>
        </is>
      </c>
      <c r="H1590" t="inlineStr">
        <is>
          <t>GO:0005829|GO:0008892|GO:0008270|GO:0000255|GO:0043605|GO:0006161|GO:0046055|GO:0046038|GO:0006147|GO:0046098|GO:0007399|GO:0006139</t>
        </is>
      </c>
      <c r="I1590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590" t="inlineStr"/>
      <c r="K1590" t="n">
        <v>454</v>
      </c>
      <c r="L1590" t="n">
        <v>214</v>
      </c>
      <c r="M1590" t="n">
        <v>233</v>
      </c>
      <c r="N1590" t="n">
        <v>213</v>
      </c>
      <c r="O1590" t="inlineStr">
        <is>
          <t>VTPR(213).(214)FSLSCSETLMGELGNIAKTR</t>
        </is>
      </c>
      <c r="P1590" t="inlineStr">
        <is>
          <t>VTPRFSLS</t>
        </is>
      </c>
      <c r="Q1590" t="inlineStr">
        <is>
          <t>Internal</t>
        </is>
      </c>
      <c r="R1590" t="inlineStr"/>
      <c r="S1590" t="inlineStr"/>
      <c r="T1590" t="inlineStr"/>
    </row>
    <row r="1591">
      <c r="A1591" s="1" t="n">
        <v>1589</v>
      </c>
      <c r="B1591" t="inlineStr">
        <is>
          <t>VIAEGDLGIVEKTCATDLQTKADR</t>
        </is>
      </c>
      <c r="C1591" t="inlineStr">
        <is>
          <t>O95861</t>
        </is>
      </c>
      <c r="D1591" t="inlineStr">
        <is>
          <t>BPNT1_HUMAN</t>
        </is>
      </c>
      <c r="E1591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591" t="inlineStr">
        <is>
          <t>RecName: Full=3'(2'),5'-bisphosphate nucleotidase 1; EC=3.1.3.7; AltName: Full=Bisphosphate 3'-nucleotidase 1; AltName: Full=PAP-inositol 1,4-phosphatase; Short=PIP;</t>
        </is>
      </c>
      <c r="G1591" t="inlineStr">
        <is>
          <t>3D-structure|Acetylation|Alternative splicing|Hydrolase|Lithium|Magnesium|Metal-binding|Phosphoprotein|Reference proteome</t>
        </is>
      </c>
      <c r="H1591" t="inlineStr">
        <is>
          <t>GO:0005829|GO:0008441|GO:0046872|GO:0050427|GO:0007399|GO:0006139|GO:0046854</t>
        </is>
      </c>
      <c r="I1591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591" t="inlineStr"/>
      <c r="K1591" t="n">
        <v>308</v>
      </c>
      <c r="L1591" t="n">
        <v>29</v>
      </c>
      <c r="M1591" t="n">
        <v>52</v>
      </c>
      <c r="N1591" t="n">
        <v>28</v>
      </c>
      <c r="O1591" t="inlineStr">
        <is>
          <t>IVRR(28).(29)VIAEGDLGIVEKTCATDLQTKADR</t>
        </is>
      </c>
      <c r="P1591" t="inlineStr">
        <is>
          <t>IVRRVIAE</t>
        </is>
      </c>
      <c r="Q1591" t="inlineStr">
        <is>
          <t>Internal</t>
        </is>
      </c>
      <c r="R1591" t="inlineStr"/>
      <c r="S1591" t="inlineStr"/>
      <c r="T1591" t="inlineStr"/>
    </row>
    <row r="1592">
      <c r="A1592" s="1" t="n">
        <v>1590</v>
      </c>
      <c r="B1592" t="inlineStr">
        <is>
          <t>VKGVDEATIIDILTKR</t>
        </is>
      </c>
      <c r="C1592" t="inlineStr">
        <is>
          <t>P04083</t>
        </is>
      </c>
      <c r="D1592" t="inlineStr">
        <is>
          <t>ANXA1_HUMAN</t>
        </is>
      </c>
      <c r="E1592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592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592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592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592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592" t="inlineStr"/>
      <c r="K1592" t="n">
        <v>346</v>
      </c>
      <c r="L1592" t="n">
        <v>57</v>
      </c>
      <c r="M1592" t="n">
        <v>72</v>
      </c>
      <c r="N1592" t="n">
        <v>56</v>
      </c>
      <c r="O1592" t="inlineStr">
        <is>
          <t>KAIM(56).(57)VKGVDEATIIDILTKR</t>
        </is>
      </c>
      <c r="P1592" t="inlineStr">
        <is>
          <t>KAIMVKGV</t>
        </is>
      </c>
      <c r="Q1592" t="inlineStr">
        <is>
          <t>Internal</t>
        </is>
      </c>
      <c r="R1592" t="inlineStr"/>
      <c r="S1592" t="inlineStr">
        <is>
          <t>C01.036|M12.002</t>
        </is>
      </c>
      <c r="T1592" t="inlineStr">
        <is>
          <t>cathepsin K|meprin alpha subunit</t>
        </is>
      </c>
    </row>
    <row r="1593">
      <c r="A1593" s="1" t="n">
        <v>1591</v>
      </c>
      <c r="B1593" t="inlineStr">
        <is>
          <t>GNPTVEVDLFTSK</t>
        </is>
      </c>
      <c r="C1593" t="inlineStr">
        <is>
          <t>P06733</t>
        </is>
      </c>
      <c r="D1593" t="inlineStr">
        <is>
          <t>ENOA_HUMAN</t>
        </is>
      </c>
      <c r="E159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9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9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9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9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93" t="inlineStr"/>
      <c r="K1593" t="n">
        <v>434</v>
      </c>
      <c r="L1593" t="n">
        <v>16</v>
      </c>
      <c r="M1593" t="n">
        <v>28</v>
      </c>
      <c r="N1593" t="n">
        <v>15</v>
      </c>
      <c r="O1593" t="inlineStr">
        <is>
          <t>FDSR(15).(16)GNPTVEVDLFTSK</t>
        </is>
      </c>
      <c r="P1593" t="inlineStr">
        <is>
          <t>FDSRGNPT</t>
        </is>
      </c>
      <c r="Q1593" t="inlineStr">
        <is>
          <t>Internal</t>
        </is>
      </c>
      <c r="R1593" t="inlineStr"/>
      <c r="S1593" t="inlineStr">
        <is>
          <t>S01.151</t>
        </is>
      </c>
      <c r="T1593" t="inlineStr">
        <is>
          <t>trypsin 1</t>
        </is>
      </c>
    </row>
    <row r="1594">
      <c r="A1594" s="1" t="n">
        <v>1592</v>
      </c>
      <c r="B1594" t="inlineStr">
        <is>
          <t>GAPPKIPGGATLVFEVELLKIER</t>
        </is>
      </c>
      <c r="C1594" t="inlineStr">
        <is>
          <t>P26885</t>
        </is>
      </c>
      <c r="D1594" t="inlineStr">
        <is>
          <t>FKBP2_HUMAN</t>
        </is>
      </c>
      <c r="E1594" t="inlineStr">
        <is>
          <t>MRLSWFRVLTVLSICLSAVATATGAEGKRKLQIGVKKRVDHCPIKSRKGDVLHMHYTGKLEDGTEFDSSLPQNQPFVFSLGTGQVIKGWDQGLLGMCEGEKRKLVIPSELGYGERGAPPKIPGGATLVFEVELLKIERRTEL</t>
        </is>
      </c>
      <c r="F1594" t="inlineStr">
        <is>
          <t>RecName: Full=Peptidyl-prolyl cis-trans isomerase FKBP2; Short=PPIase FKBP2; EC=5.2.1.8; AltName: Full=13 kDa FK506-binding protein; Short=13 kDa FKBP; Short=FKBP-13; AltName: Full=FK506-binding protein 2; Short=FKBP-2; AltName: Full=Immunophilin FKBP13; AltName: Full=Rotamase; Flags: Precursor;</t>
        </is>
      </c>
      <c r="G1594" t="inlineStr">
        <is>
          <t>3D-structure|Endoplasmic reticulum|Isomerase|Membrane|Reference proteome|Rotamase|Signal</t>
        </is>
      </c>
      <c r="H1594" t="inlineStr">
        <is>
          <t>GO:0005783|GO:0005789|GO:0005528|GO:0003755|GO:0061077</t>
        </is>
      </c>
      <c r="I1594" t="inlineStr">
        <is>
          <t>C:endoplasmic reticulum|C:endoplasmic reticulum membrane|F:FK506 binding|F:peptidyl-prolyl cis-trans isomerase activity|P:chaperone-mediated protein folding</t>
        </is>
      </c>
      <c r="J1594" t="inlineStr"/>
      <c r="K1594" t="n">
        <v>142</v>
      </c>
      <c r="L1594" t="n">
        <v>116</v>
      </c>
      <c r="M1594" t="n">
        <v>138</v>
      </c>
      <c r="N1594" t="n">
        <v>115</v>
      </c>
      <c r="O1594" t="inlineStr">
        <is>
          <t>YGER(115).(116)GAPPKIPGGATLVFEVELLKIER</t>
        </is>
      </c>
      <c r="P1594" t="inlineStr">
        <is>
          <t>YGERGAPP</t>
        </is>
      </c>
      <c r="Q1594" t="inlineStr">
        <is>
          <t>Internal</t>
        </is>
      </c>
      <c r="R1594" t="inlineStr"/>
      <c r="S1594" t="inlineStr">
        <is>
          <t>S01.151</t>
        </is>
      </c>
      <c r="T1594" t="inlineStr">
        <is>
          <t>trypsin 1</t>
        </is>
      </c>
    </row>
    <row r="1595">
      <c r="A1595" s="1" t="n">
        <v>1593</v>
      </c>
      <c r="B1595" t="inlineStr">
        <is>
          <t>GAPSATQPATAETQHIADQVR</t>
        </is>
      </c>
      <c r="C1595" t="inlineStr">
        <is>
          <t>P04080</t>
        </is>
      </c>
      <c r="D1595" t="inlineStr">
        <is>
          <t>CYTB_HUMAN</t>
        </is>
      </c>
      <c r="E1595" t="inlineStr">
        <is>
          <t>MMCGAPSATQPATAETQHIADQVRSQLEEKENKKFPVFKAVSFKSQVVAGTNYFIKVHVGDEDFVHLRVFQSLPHENKPLTLSNYQTNKAKHDELTYF</t>
        </is>
      </c>
      <c r="F1595" t="inlineStr">
        <is>
          <t>RecName: Full=Cystatin-B; AltName: Full=CPI-B; AltName: Full=Liver thiol proteinase inhibitor; AltName: Full=Stefin-B;</t>
        </is>
      </c>
      <c r="G1595" t="inlineStr">
        <is>
          <t>3D-structure|Acetylation|Cytoplasm|Direct protein sequencing|Disease variant|Epilepsy|Neurodegeneration|Nucleus|Protease inhibitor|Reference proteome|Thiol protease inhibitor</t>
        </is>
      </c>
      <c r="H1595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1595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1595" t="inlineStr"/>
      <c r="K1595" t="n">
        <v>98</v>
      </c>
      <c r="L1595" t="n">
        <v>4</v>
      </c>
      <c r="M1595" t="n">
        <v>24</v>
      </c>
      <c r="N1595" t="n">
        <v>3</v>
      </c>
      <c r="O1595" t="inlineStr">
        <is>
          <t>MMC(3).(4)GAPSATQPATAETQHIADQVR</t>
        </is>
      </c>
      <c r="P1595" t="inlineStr">
        <is>
          <t>-MMCGAPS</t>
        </is>
      </c>
      <c r="Q1595" t="inlineStr">
        <is>
          <t>Internal</t>
        </is>
      </c>
      <c r="R1595" t="inlineStr"/>
      <c r="S1595" t="inlineStr"/>
      <c r="T1595" t="inlineStr"/>
    </row>
    <row r="1596">
      <c r="A1596" s="1" t="n">
        <v>1594</v>
      </c>
      <c r="B1596" t="inlineStr">
        <is>
          <t>GFAFVTFDDHDSVDKIVIQKYH</t>
        </is>
      </c>
      <c r="C1596" t="inlineStr">
        <is>
          <t>P09651</t>
        </is>
      </c>
      <c r="D1596" t="inlineStr">
        <is>
          <t>ROA1_HUMAN</t>
        </is>
      </c>
      <c r="E1596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596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596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596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596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596" t="inlineStr"/>
      <c r="K1596" t="n">
        <v>372</v>
      </c>
      <c r="L1596" t="n">
        <v>147</v>
      </c>
      <c r="M1596" t="n">
        <v>168</v>
      </c>
      <c r="N1596" t="n">
        <v>146</v>
      </c>
      <c r="O1596" t="inlineStr">
        <is>
          <t>GKKR(146).(147)GFAFVTFDDHDSVDKIVIQKYH</t>
        </is>
      </c>
      <c r="P1596" t="inlineStr">
        <is>
          <t>GKKRGFAF</t>
        </is>
      </c>
      <c r="Q1596" t="inlineStr">
        <is>
          <t>Internal</t>
        </is>
      </c>
      <c r="R1596" t="inlineStr"/>
      <c r="S1596" t="inlineStr">
        <is>
          <t>S01.151</t>
        </is>
      </c>
      <c r="T1596" t="inlineStr">
        <is>
          <t>trypsin 1</t>
        </is>
      </c>
    </row>
    <row r="1597">
      <c r="A1597" s="1" t="n">
        <v>1595</v>
      </c>
      <c r="B1597" t="inlineStr">
        <is>
          <t>GFAFVTFDDHDSVDKIVIQKYH</t>
        </is>
      </c>
      <c r="C1597" t="inlineStr">
        <is>
          <t>P09651</t>
        </is>
      </c>
      <c r="D1597" t="inlineStr">
        <is>
          <t>ROA1_HUMAN</t>
        </is>
      </c>
      <c r="E159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59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59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59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59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597" t="inlineStr"/>
      <c r="K1597" t="n">
        <v>372</v>
      </c>
      <c r="L1597" t="n">
        <v>147</v>
      </c>
      <c r="M1597" t="n">
        <v>168</v>
      </c>
      <c r="N1597" t="n">
        <v>146</v>
      </c>
      <c r="O1597" t="inlineStr">
        <is>
          <t>GKKR(146).(147)GFAFVTFDDHDSVDKIVIQKYH</t>
        </is>
      </c>
      <c r="P1597" t="inlineStr">
        <is>
          <t>GKKRGFAF</t>
        </is>
      </c>
      <c r="Q1597" t="inlineStr">
        <is>
          <t>Internal</t>
        </is>
      </c>
      <c r="R1597" t="inlineStr"/>
      <c r="S1597" t="inlineStr">
        <is>
          <t>S01.151</t>
        </is>
      </c>
      <c r="T1597" t="inlineStr">
        <is>
          <t>trypsin 1</t>
        </is>
      </c>
    </row>
    <row r="1598">
      <c r="A1598" s="1" t="n">
        <v>1596</v>
      </c>
      <c r="B1598" t="inlineStr">
        <is>
          <t>GFAFVTFDDHDSVDKIVIQKYHTVNGH</t>
        </is>
      </c>
      <c r="C1598" t="inlineStr">
        <is>
          <t>P09651</t>
        </is>
      </c>
      <c r="D1598" t="inlineStr">
        <is>
          <t>ROA1_HUMAN</t>
        </is>
      </c>
      <c r="E159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59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59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59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59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598" t="inlineStr"/>
      <c r="K1598" t="n">
        <v>372</v>
      </c>
      <c r="L1598" t="n">
        <v>147</v>
      </c>
      <c r="M1598" t="n">
        <v>173</v>
      </c>
      <c r="N1598" t="n">
        <v>146</v>
      </c>
      <c r="O1598" t="inlineStr">
        <is>
          <t>GKKR(146).(147)GFAFVTFDDHDSVDKIVIQKYHTVNGH</t>
        </is>
      </c>
      <c r="P1598" t="inlineStr">
        <is>
          <t>GKKRGFAF</t>
        </is>
      </c>
      <c r="Q1598" t="inlineStr">
        <is>
          <t>Internal</t>
        </is>
      </c>
      <c r="R1598" t="inlineStr"/>
      <c r="S1598" t="inlineStr">
        <is>
          <t>S01.151</t>
        </is>
      </c>
      <c r="T1598" t="inlineStr">
        <is>
          <t>trypsin 1</t>
        </is>
      </c>
    </row>
    <row r="1599">
      <c r="A1599" s="1" t="n">
        <v>1597</v>
      </c>
      <c r="B1599" t="inlineStr">
        <is>
          <t>GFAFVTFDDHDSVDKIVIQKYHTVNGHNCEVR</t>
        </is>
      </c>
      <c r="C1599" t="inlineStr">
        <is>
          <t>P09651</t>
        </is>
      </c>
      <c r="D1599" t="inlineStr">
        <is>
          <t>ROA1_HUMAN</t>
        </is>
      </c>
      <c r="E159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59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59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59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59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599" t="inlineStr"/>
      <c r="K1599" t="n">
        <v>372</v>
      </c>
      <c r="L1599" t="n">
        <v>147</v>
      </c>
      <c r="M1599" t="n">
        <v>178</v>
      </c>
      <c r="N1599" t="n">
        <v>146</v>
      </c>
      <c r="O1599" t="inlineStr">
        <is>
          <t>GKKR(146).(147)GFAFVTFDDHDSVDKIVIQKYHTVNGHNCEVR</t>
        </is>
      </c>
      <c r="P1599" t="inlineStr">
        <is>
          <t>GKKRGFAF</t>
        </is>
      </c>
      <c r="Q1599" t="inlineStr">
        <is>
          <t>Internal</t>
        </is>
      </c>
      <c r="R1599" t="inlineStr"/>
      <c r="S1599" t="inlineStr">
        <is>
          <t>S01.151</t>
        </is>
      </c>
      <c r="T1599" t="inlineStr">
        <is>
          <t>trypsin 1</t>
        </is>
      </c>
    </row>
    <row r="1600">
      <c r="A1600" s="1" t="n">
        <v>1598</v>
      </c>
      <c r="B1600" t="inlineStr">
        <is>
          <t>GFAFVTFDDHDSVDKIVIQKYHTVNGHNCEVR</t>
        </is>
      </c>
      <c r="C1600" t="inlineStr">
        <is>
          <t>P09651</t>
        </is>
      </c>
      <c r="D1600" t="inlineStr">
        <is>
          <t>ROA1_HUMAN</t>
        </is>
      </c>
      <c r="E160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0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0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0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0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00" t="inlineStr"/>
      <c r="K1600" t="n">
        <v>372</v>
      </c>
      <c r="L1600" t="n">
        <v>147</v>
      </c>
      <c r="M1600" t="n">
        <v>178</v>
      </c>
      <c r="N1600" t="n">
        <v>146</v>
      </c>
      <c r="O1600" t="inlineStr">
        <is>
          <t>GKKR(146).(147)GFAFVTFDDHDSVDKIVIQKYHTVNGHNCEVR</t>
        </is>
      </c>
      <c r="P1600" t="inlineStr">
        <is>
          <t>GKKRGFAF</t>
        </is>
      </c>
      <c r="Q1600" t="inlineStr">
        <is>
          <t>Internal</t>
        </is>
      </c>
      <c r="R1600" t="inlineStr"/>
      <c r="S1600" t="inlineStr">
        <is>
          <t>S01.151</t>
        </is>
      </c>
      <c r="T1600" t="inlineStr">
        <is>
          <t>trypsin 1</t>
        </is>
      </c>
    </row>
    <row r="1601">
      <c r="A1601" s="1" t="n">
        <v>1599</v>
      </c>
      <c r="B1601" t="inlineStr">
        <is>
          <t>GFAFVTFDDHDSVDKIVIQKYHTVNGHNCEVR</t>
        </is>
      </c>
      <c r="C1601" t="inlineStr">
        <is>
          <t>P09651</t>
        </is>
      </c>
      <c r="D1601" t="inlineStr">
        <is>
          <t>ROA1_HUMAN</t>
        </is>
      </c>
      <c r="E160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0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0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0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0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01" t="inlineStr"/>
      <c r="K1601" t="n">
        <v>372</v>
      </c>
      <c r="L1601" t="n">
        <v>147</v>
      </c>
      <c r="M1601" t="n">
        <v>178</v>
      </c>
      <c r="N1601" t="n">
        <v>146</v>
      </c>
      <c r="O1601" t="inlineStr">
        <is>
          <t>GKKR(146).(147)GFAFVTFDDHDSVDKIVIQKYHTVNGHNCEVR</t>
        </is>
      </c>
      <c r="P1601" t="inlineStr">
        <is>
          <t>GKKRGFAF</t>
        </is>
      </c>
      <c r="Q1601" t="inlineStr">
        <is>
          <t>Internal</t>
        </is>
      </c>
      <c r="R1601" t="inlineStr"/>
      <c r="S1601" t="inlineStr">
        <is>
          <t>S01.151</t>
        </is>
      </c>
      <c r="T1601" t="inlineStr">
        <is>
          <t>trypsin 1</t>
        </is>
      </c>
    </row>
    <row r="1602">
      <c r="A1602" s="1" t="n">
        <v>1600</v>
      </c>
      <c r="B1602" t="inlineStr">
        <is>
          <t>GEVAPDAKSFVLNLGKDSNNLCLHFNPR</t>
        </is>
      </c>
      <c r="C1602" t="inlineStr">
        <is>
          <t>P09382</t>
        </is>
      </c>
      <c r="D1602" t="inlineStr">
        <is>
          <t>LEG1_HUMAN</t>
        </is>
      </c>
      <c r="E1602" t="inlineStr">
        <is>
          <t>MACGLVASNLNLKPGECLRVRGEVAPDAKSFVLNLGKDSNNLCLHFNPRFNAHGDANTIVCNSKDGGAWGTEQREAVFPFQPGSVAEVCITFDQANLTVKLPDGYEFKFPNRLNLEAINYMAADGDFKIKCVAFD</t>
        </is>
      </c>
      <c r="F1602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602" t="inlineStr">
        <is>
          <t>3D-structure|Acetylation|Apoptosis|Cytoplasm|Direct protein sequencing|Extracellular matrix|Lectin|Phosphoprotein|Reference proteome|Secreted</t>
        </is>
      </c>
      <c r="H1602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602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602" t="inlineStr"/>
      <c r="K1602" t="n">
        <v>135</v>
      </c>
      <c r="L1602" t="n">
        <v>22</v>
      </c>
      <c r="M1602" t="n">
        <v>49</v>
      </c>
      <c r="N1602" t="n">
        <v>21</v>
      </c>
      <c r="O1602" t="inlineStr">
        <is>
          <t>LRVR(21).(22)GEVAPDAKSFVLNLGKDSNNLCLHFNPR</t>
        </is>
      </c>
      <c r="P1602" t="inlineStr">
        <is>
          <t>LRVRGEVA</t>
        </is>
      </c>
      <c r="Q1602" t="inlineStr">
        <is>
          <t>Internal</t>
        </is>
      </c>
      <c r="R1602" t="inlineStr"/>
      <c r="S1602" t="inlineStr">
        <is>
          <t>C01.032|C01.034|C01.036</t>
        </is>
      </c>
      <c r="T1602" t="inlineStr">
        <is>
          <t>cathepsin L|cathepsin S|cathepsin K</t>
        </is>
      </c>
    </row>
    <row r="1603">
      <c r="A1603" s="1" t="n">
        <v>1601</v>
      </c>
      <c r="B1603" t="inlineStr">
        <is>
          <t>GFAFVTFDDHDSVDKIVIQKYHTVNGHNCEVR</t>
        </is>
      </c>
      <c r="C1603" t="inlineStr">
        <is>
          <t>P09651</t>
        </is>
      </c>
      <c r="D1603" t="inlineStr">
        <is>
          <t>ROA1_HUMAN</t>
        </is>
      </c>
      <c r="E160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0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0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0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0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03" t="inlineStr"/>
      <c r="K1603" t="n">
        <v>372</v>
      </c>
      <c r="L1603" t="n">
        <v>147</v>
      </c>
      <c r="M1603" t="n">
        <v>178</v>
      </c>
      <c r="N1603" t="n">
        <v>146</v>
      </c>
      <c r="O1603" t="inlineStr">
        <is>
          <t>GKKR(146).(147)GFAFVTFDDHDSVDKIVIQKYHTVNGHNCEVR</t>
        </is>
      </c>
      <c r="P1603" t="inlineStr">
        <is>
          <t>GKKRGFAF</t>
        </is>
      </c>
      <c r="Q1603" t="inlineStr">
        <is>
          <t>Internal</t>
        </is>
      </c>
      <c r="R1603" t="inlineStr"/>
      <c r="S1603" t="inlineStr">
        <is>
          <t>S01.151</t>
        </is>
      </c>
      <c r="T1603" t="inlineStr">
        <is>
          <t>trypsin 1</t>
        </is>
      </c>
    </row>
    <row r="1604">
      <c r="A1604" s="1" t="n">
        <v>1602</v>
      </c>
      <c r="B1604" t="inlineStr">
        <is>
          <t>GFAFVTFDDHDTVDKIVVQKYH</t>
        </is>
      </c>
      <c r="C1604" t="inlineStr">
        <is>
          <t>P51991</t>
        </is>
      </c>
      <c r="D1604" t="inlineStr">
        <is>
          <t>ROA3_HUMAN</t>
        </is>
      </c>
      <c r="E160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604" t="inlineStr">
        <is>
          <t>RecName: Full=Heterogeneous nuclear ribonucleoprotein A3; Short=hnRNP A3;</t>
        </is>
      </c>
      <c r="G160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604" t="inlineStr">
        <is>
          <t>GO:0071013|GO:0005654|GO:0005634|GO:1990904|GO:0003730|GO:0003723|GO:0000398</t>
        </is>
      </c>
      <c r="I1604" t="inlineStr">
        <is>
          <t>C:catalytic step 2 spliceosome|C:nucleoplasm|C:nucleus|C:ribonucleoprotein complex|F:mRNA 3'-UTR binding|F:RNA binding|P:mRNA splicing, via spliceosome</t>
        </is>
      </c>
      <c r="J1604" t="inlineStr"/>
      <c r="K1604" t="n">
        <v>378</v>
      </c>
      <c r="L1604" t="n">
        <v>168</v>
      </c>
      <c r="M1604" t="n">
        <v>189</v>
      </c>
      <c r="N1604" t="n">
        <v>167</v>
      </c>
      <c r="O1604" t="inlineStr">
        <is>
          <t>GKKR(167).(168)GFAFVTFDDHDTVDKIVVQKYH</t>
        </is>
      </c>
      <c r="P1604" t="inlineStr">
        <is>
          <t>GKKRGFAF</t>
        </is>
      </c>
      <c r="Q1604" t="inlineStr">
        <is>
          <t>Internal</t>
        </is>
      </c>
      <c r="R1604" t="inlineStr"/>
      <c r="S1604" t="inlineStr"/>
      <c r="T1604" t="inlineStr"/>
    </row>
    <row r="1605">
      <c r="A1605" s="1" t="n">
        <v>1603</v>
      </c>
      <c r="B1605" t="inlineStr">
        <is>
          <t>GFAFVTFDDHDTVDKIVVQKYH</t>
        </is>
      </c>
      <c r="C1605" t="inlineStr">
        <is>
          <t>P51991</t>
        </is>
      </c>
      <c r="D1605" t="inlineStr">
        <is>
          <t>ROA3_HUMAN</t>
        </is>
      </c>
      <c r="E1605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605" t="inlineStr">
        <is>
          <t>RecName: Full=Heterogeneous nuclear ribonucleoprotein A3; Short=hnRNP A3;</t>
        </is>
      </c>
      <c r="G1605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605" t="inlineStr">
        <is>
          <t>GO:0071013|GO:0005654|GO:0005634|GO:1990904|GO:0003730|GO:0003723|GO:0000398</t>
        </is>
      </c>
      <c r="I1605" t="inlineStr">
        <is>
          <t>C:catalytic step 2 spliceosome|C:nucleoplasm|C:nucleus|C:ribonucleoprotein complex|F:mRNA 3'-UTR binding|F:RNA binding|P:mRNA splicing, via spliceosome</t>
        </is>
      </c>
      <c r="J1605" t="inlineStr"/>
      <c r="K1605" t="n">
        <v>378</v>
      </c>
      <c r="L1605" t="n">
        <v>168</v>
      </c>
      <c r="M1605" t="n">
        <v>189</v>
      </c>
      <c r="N1605" t="n">
        <v>167</v>
      </c>
      <c r="O1605" t="inlineStr">
        <is>
          <t>GKKR(167).(168)GFAFVTFDDHDTVDKIVVQKYH</t>
        </is>
      </c>
      <c r="P1605" t="inlineStr">
        <is>
          <t>GKKRGFAF</t>
        </is>
      </c>
      <c r="Q1605" t="inlineStr">
        <is>
          <t>Internal</t>
        </is>
      </c>
      <c r="R1605" t="inlineStr"/>
      <c r="S1605" t="inlineStr"/>
      <c r="T1605" t="inlineStr"/>
    </row>
    <row r="1606">
      <c r="A1606" s="1" t="n">
        <v>1604</v>
      </c>
      <c r="B1606" t="inlineStr">
        <is>
          <t>GFAFVTFDDHDTVDKIVVQKYH</t>
        </is>
      </c>
      <c r="C1606" t="inlineStr">
        <is>
          <t>P51991</t>
        </is>
      </c>
      <c r="D1606" t="inlineStr">
        <is>
          <t>ROA3_HUMAN</t>
        </is>
      </c>
      <c r="E160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606" t="inlineStr">
        <is>
          <t>RecName: Full=Heterogeneous nuclear ribonucleoprotein A3; Short=hnRNP A3;</t>
        </is>
      </c>
      <c r="G160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606" t="inlineStr">
        <is>
          <t>GO:0071013|GO:0005654|GO:0005634|GO:1990904|GO:0003730|GO:0003723|GO:0000398</t>
        </is>
      </c>
      <c r="I1606" t="inlineStr">
        <is>
          <t>C:catalytic step 2 spliceosome|C:nucleoplasm|C:nucleus|C:ribonucleoprotein complex|F:mRNA 3'-UTR binding|F:RNA binding|P:mRNA splicing, via spliceosome</t>
        </is>
      </c>
      <c r="J1606" t="inlineStr"/>
      <c r="K1606" t="n">
        <v>378</v>
      </c>
      <c r="L1606" t="n">
        <v>168</v>
      </c>
      <c r="M1606" t="n">
        <v>189</v>
      </c>
      <c r="N1606" t="n">
        <v>167</v>
      </c>
      <c r="O1606" t="inlineStr">
        <is>
          <t>GKKR(167).(168)GFAFVTFDDHDTVDKIVVQKYH</t>
        </is>
      </c>
      <c r="P1606" t="inlineStr">
        <is>
          <t>GKKRGFAF</t>
        </is>
      </c>
      <c r="Q1606" t="inlineStr">
        <is>
          <t>Internal</t>
        </is>
      </c>
      <c r="R1606" t="inlineStr"/>
      <c r="S1606" t="inlineStr"/>
      <c r="T1606" t="inlineStr"/>
    </row>
    <row r="1607">
      <c r="A1607" s="1" t="n">
        <v>1605</v>
      </c>
      <c r="B1607" t="inlineStr">
        <is>
          <t>GFAFVTFDDHDTVDKIVVQKYH</t>
        </is>
      </c>
      <c r="C1607" t="inlineStr">
        <is>
          <t>P51991</t>
        </is>
      </c>
      <c r="D1607" t="inlineStr">
        <is>
          <t>ROA3_HUMAN</t>
        </is>
      </c>
      <c r="E1607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607" t="inlineStr">
        <is>
          <t>RecName: Full=Heterogeneous nuclear ribonucleoprotein A3; Short=hnRNP A3;</t>
        </is>
      </c>
      <c r="G1607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607" t="inlineStr">
        <is>
          <t>GO:0071013|GO:0005654|GO:0005634|GO:1990904|GO:0003730|GO:0003723|GO:0000398</t>
        </is>
      </c>
      <c r="I1607" t="inlineStr">
        <is>
          <t>C:catalytic step 2 spliceosome|C:nucleoplasm|C:nucleus|C:ribonucleoprotein complex|F:mRNA 3'-UTR binding|F:RNA binding|P:mRNA splicing, via spliceosome</t>
        </is>
      </c>
      <c r="J1607" t="inlineStr"/>
      <c r="K1607" t="n">
        <v>378</v>
      </c>
      <c r="L1607" t="n">
        <v>168</v>
      </c>
      <c r="M1607" t="n">
        <v>189</v>
      </c>
      <c r="N1607" t="n">
        <v>167</v>
      </c>
      <c r="O1607" t="inlineStr">
        <is>
          <t>GKKR(167).(168)GFAFVTFDDHDTVDKIVVQKYH</t>
        </is>
      </c>
      <c r="P1607" t="inlineStr">
        <is>
          <t>GKKRGFAF</t>
        </is>
      </c>
      <c r="Q1607" t="inlineStr">
        <is>
          <t>Internal</t>
        </is>
      </c>
      <c r="R1607" t="inlineStr"/>
      <c r="S1607" t="inlineStr"/>
      <c r="T1607" t="inlineStr"/>
    </row>
    <row r="1608">
      <c r="A1608" s="1" t="n">
        <v>1606</v>
      </c>
      <c r="B1608" t="inlineStr">
        <is>
          <t>GFAFVTFESPADAKDAAR</t>
        </is>
      </c>
      <c r="C1608" t="inlineStr">
        <is>
          <t>P38159</t>
        </is>
      </c>
      <c r="D1608" t="inlineStr">
        <is>
          <t>RBMX_HUMAN</t>
        </is>
      </c>
      <c r="E1608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608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608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608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608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608" t="inlineStr"/>
      <c r="K1608" t="n">
        <v>391</v>
      </c>
      <c r="L1608" t="n">
        <v>50</v>
      </c>
      <c r="M1608" t="n">
        <v>67</v>
      </c>
      <c r="N1608" t="n">
        <v>49</v>
      </c>
      <c r="O1608" t="inlineStr">
        <is>
          <t>NKSR(49).(50)GFAFVTFESPADAKDAAR</t>
        </is>
      </c>
      <c r="P1608" t="inlineStr">
        <is>
          <t>NKSRGFAF</t>
        </is>
      </c>
      <c r="Q1608" t="inlineStr">
        <is>
          <t>Internal</t>
        </is>
      </c>
      <c r="R1608" t="inlineStr"/>
      <c r="S1608" t="inlineStr"/>
      <c r="T1608" t="inlineStr"/>
    </row>
    <row r="1609">
      <c r="A1609" s="1" t="n">
        <v>1607</v>
      </c>
      <c r="B1609" t="inlineStr">
        <is>
          <t>VHQSVATDGPSSTQPALPK</t>
        </is>
      </c>
      <c r="C1609" t="inlineStr">
        <is>
          <t>O75251</t>
        </is>
      </c>
      <c r="D1609" t="inlineStr">
        <is>
          <t>NDUS7_HUMAN</t>
        </is>
      </c>
      <c r="E1609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1609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1609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1609" t="inlineStr">
        <is>
          <t>GO:0005743|GO:0005759|GO:0005747|GO:0043025|GO:0097060|GO:0051539|GO:0046872|GO:0008137|GO:0016655|GO:0002020|GO:0048038|GO:0009060|GO:0015990|GO:0006120|GO:0032981|GO:0042776</t>
        </is>
      </c>
      <c r="I1609" t="inlineStr">
        <is>
          <t>C:mitochondrial inner membrane|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1609" t="inlineStr"/>
      <c r="K1609" t="n">
        <v>213</v>
      </c>
      <c r="L1609" t="n">
        <v>30</v>
      </c>
      <c r="M1609" t="n">
        <v>48</v>
      </c>
      <c r="N1609" t="n">
        <v>29</v>
      </c>
      <c r="O1609" t="inlineStr">
        <is>
          <t>QARG(29).(30)VHQSVATDGPSSTQPALPK</t>
        </is>
      </c>
      <c r="P1609" t="inlineStr">
        <is>
          <t>QARGVHQS</t>
        </is>
      </c>
      <c r="Q1609" t="inlineStr">
        <is>
          <t>Cleavage within transit peptide range</t>
        </is>
      </c>
      <c r="R1609" t="inlineStr"/>
      <c r="S1609" t="inlineStr"/>
      <c r="T1609" t="inlineStr"/>
    </row>
    <row r="1610">
      <c r="A1610" s="1" t="n">
        <v>1608</v>
      </c>
      <c r="B1610" t="inlineStr">
        <is>
          <t>GFAFVTFDDHDSVDKIVIQKYHTVNGHNCEVR</t>
        </is>
      </c>
      <c r="C1610" t="inlineStr">
        <is>
          <t>P09651</t>
        </is>
      </c>
      <c r="D1610" t="inlineStr">
        <is>
          <t>ROA1_HUMAN</t>
        </is>
      </c>
      <c r="E161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1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1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1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1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10" t="inlineStr"/>
      <c r="K1610" t="n">
        <v>372</v>
      </c>
      <c r="L1610" t="n">
        <v>147</v>
      </c>
      <c r="M1610" t="n">
        <v>178</v>
      </c>
      <c r="N1610" t="n">
        <v>146</v>
      </c>
      <c r="O1610" t="inlineStr">
        <is>
          <t>GKKR(146).(147)GFAFVTFDDHDSVDKIVIQKYHTVNGHNCEVR</t>
        </is>
      </c>
      <c r="P1610" t="inlineStr">
        <is>
          <t>GKKRGFAF</t>
        </is>
      </c>
      <c r="Q1610" t="inlineStr">
        <is>
          <t>Internal</t>
        </is>
      </c>
      <c r="R1610" t="inlineStr"/>
      <c r="S1610" t="inlineStr">
        <is>
          <t>S01.151</t>
        </is>
      </c>
      <c r="T1610" t="inlineStr">
        <is>
          <t>trypsin 1</t>
        </is>
      </c>
    </row>
    <row r="1611">
      <c r="A1611" s="1" t="n">
        <v>1609</v>
      </c>
      <c r="B1611" t="inlineStr">
        <is>
          <t>VHIGQVIMSIR</t>
        </is>
      </c>
      <c r="C1611" t="inlineStr">
        <is>
          <t>P27635</t>
        </is>
      </c>
      <c r="D1611" t="inlineStr">
        <is>
          <t>RL10_HUMAN</t>
        </is>
      </c>
      <c r="E1611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611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611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611" t="inlineStr">
        <is>
          <t>GO:0005829|GO:0022625|GO:0022626|GO:0005783|GO:0016020|GO:0005634|GO:0032991|GO:0003723|GO:0003735|GO:0045182|GO:0002181|GO:1990403|GO:0043066|GO:0000122|GO:0006417|GO:0000027|GO:0006412</t>
        </is>
      </c>
      <c r="I1611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611" t="inlineStr"/>
      <c r="K1611" t="n">
        <v>214</v>
      </c>
      <c r="L1611" t="n">
        <v>129</v>
      </c>
      <c r="M1611" t="n">
        <v>139</v>
      </c>
      <c r="N1611" t="n">
        <v>128</v>
      </c>
      <c r="O1611" t="inlineStr">
        <is>
          <t>TVAR(128).(129)VHIGQVIMSIR</t>
        </is>
      </c>
      <c r="P1611" t="inlineStr">
        <is>
          <t>TVARVHIG</t>
        </is>
      </c>
      <c r="Q1611" t="inlineStr">
        <is>
          <t>Internal</t>
        </is>
      </c>
      <c r="R1611" t="inlineStr"/>
      <c r="S1611" t="inlineStr">
        <is>
          <t>S01.151</t>
        </is>
      </c>
      <c r="T1611" t="inlineStr">
        <is>
          <t>trypsin 1</t>
        </is>
      </c>
    </row>
    <row r="1612">
      <c r="A1612" s="1" t="n">
        <v>1610</v>
      </c>
      <c r="B1612" t="inlineStr">
        <is>
          <t>GEVAPDAKSFVLNLGKDSNNLCLHFNPR</t>
        </is>
      </c>
      <c r="C1612" t="inlineStr">
        <is>
          <t>P09382</t>
        </is>
      </c>
      <c r="D1612" t="inlineStr">
        <is>
          <t>LEG1_HUMAN</t>
        </is>
      </c>
      <c r="E1612" t="inlineStr">
        <is>
          <t>MACGLVASNLNLKPGECLRVRGEVAPDAKSFVLNLGKDSNNLCLHFNPRFNAHGDANTIVCNSKDGGAWGTEQREAVFPFQPGSVAEVCITFDQANLTVKLPDGYEFKFPNRLNLEAINYMAADGDFKIKCVAFD</t>
        </is>
      </c>
      <c r="F1612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612" t="inlineStr">
        <is>
          <t>3D-structure|Acetylation|Apoptosis|Cytoplasm|Direct protein sequencing|Extracellular matrix|Lectin|Phosphoprotein|Reference proteome|Secreted</t>
        </is>
      </c>
      <c r="H1612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612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612" t="inlineStr"/>
      <c r="K1612" t="n">
        <v>135</v>
      </c>
      <c r="L1612" t="n">
        <v>22</v>
      </c>
      <c r="M1612" t="n">
        <v>49</v>
      </c>
      <c r="N1612" t="n">
        <v>21</v>
      </c>
      <c r="O1612" t="inlineStr">
        <is>
          <t>LRVR(21).(22)GEVAPDAKSFVLNLGKDSNNLCLHFNPR</t>
        </is>
      </c>
      <c r="P1612" t="inlineStr">
        <is>
          <t>LRVRGEVA</t>
        </is>
      </c>
      <c r="Q1612" t="inlineStr">
        <is>
          <t>Internal</t>
        </is>
      </c>
      <c r="R1612" t="inlineStr"/>
      <c r="S1612" t="inlineStr">
        <is>
          <t>C01.032|C01.034|C01.036</t>
        </is>
      </c>
      <c r="T1612" t="inlineStr">
        <is>
          <t>cathepsin L|cathepsin S|cathepsin K</t>
        </is>
      </c>
    </row>
    <row r="1613">
      <c r="A1613" s="1" t="n">
        <v>1611</v>
      </c>
      <c r="B1613" t="inlineStr">
        <is>
          <t>VKAFGPGLQGGSAGSPAR</t>
        </is>
      </c>
      <c r="C1613" t="inlineStr">
        <is>
          <t>P21333</t>
        </is>
      </c>
      <c r="D1613" t="inlineStr">
        <is>
          <t>FLNA_HUMAN</t>
        </is>
      </c>
      <c r="E161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1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1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1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1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13" t="inlineStr"/>
      <c r="K1613" t="n">
        <v>2647</v>
      </c>
      <c r="L1613" t="n">
        <v>1070</v>
      </c>
      <c r="M1613" t="n">
        <v>1087</v>
      </c>
      <c r="N1613" t="n">
        <v>1069</v>
      </c>
      <c r="O1613" t="inlineStr">
        <is>
          <t>KPSK(1069).(1070)VKAFGPGLQGGSAGSPAR</t>
        </is>
      </c>
      <c r="P1613" t="inlineStr">
        <is>
          <t>KPSKVKAF</t>
        </is>
      </c>
      <c r="Q1613" t="inlineStr">
        <is>
          <t>Internal</t>
        </is>
      </c>
      <c r="R1613" t="inlineStr"/>
      <c r="S1613" t="inlineStr">
        <is>
          <t>M10.005|S01.151</t>
        </is>
      </c>
      <c r="T1613" t="inlineStr">
        <is>
          <t>matrix metallopeptidase-3|trypsin 1</t>
        </is>
      </c>
    </row>
    <row r="1614">
      <c r="A1614" s="1" t="n">
        <v>1612</v>
      </c>
      <c r="B1614" t="inlineStr">
        <is>
          <t>GEGYAKPNEGAIVEVALEGYYKDKLFDQR</t>
        </is>
      </c>
      <c r="C1614" t="inlineStr">
        <is>
          <t>Q02790</t>
        </is>
      </c>
      <c r="D1614" t="inlineStr">
        <is>
          <t>FKBP4_HUMAN</t>
        </is>
      </c>
      <c r="E161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61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61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61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61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614" t="inlineStr"/>
      <c r="K1614" t="n">
        <v>459</v>
      </c>
      <c r="L1614" t="n">
        <v>158</v>
      </c>
      <c r="M1614" t="n">
        <v>186</v>
      </c>
      <c r="N1614" t="n">
        <v>157</v>
      </c>
      <c r="O1614" t="inlineStr">
        <is>
          <t>IQTR(157).(158)GEGYAKPNEGAIVEVALEGYYKDKLFDQR</t>
        </is>
      </c>
      <c r="P1614" t="inlineStr">
        <is>
          <t>IQTRGEGY</t>
        </is>
      </c>
      <c r="Q1614" t="inlineStr">
        <is>
          <t>Internal</t>
        </is>
      </c>
      <c r="R1614" t="inlineStr"/>
      <c r="S1614" t="inlineStr"/>
      <c r="T1614" t="inlineStr"/>
    </row>
    <row r="1615">
      <c r="A1615" s="1" t="n">
        <v>1613</v>
      </c>
      <c r="B1615" t="inlineStr">
        <is>
          <t>GEKPKVTDFGDKVEDPTFLNQLQSGVNR</t>
        </is>
      </c>
      <c r="C1615" t="inlineStr">
        <is>
          <t>Q14204</t>
        </is>
      </c>
      <c r="D1615" t="inlineStr">
        <is>
          <t>DYHC1_HUMAN</t>
        </is>
      </c>
      <c r="E161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15" t="inlineStr">
        <is>
          <t>RecName: Full=Cytoplasmic dynein 1 heavy chain 1; AltName: Full=Cytoplasmic dynein heavy chain 1; AltName: Full=Dynein heavy chain, cytosolic;</t>
        </is>
      </c>
      <c r="G161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15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61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15" t="inlineStr"/>
      <c r="K1615" t="n">
        <v>4646</v>
      </c>
      <c r="L1615" t="n">
        <v>224</v>
      </c>
      <c r="M1615" t="n">
        <v>251</v>
      </c>
      <c r="N1615" t="n">
        <v>223</v>
      </c>
      <c r="O1615" t="inlineStr">
        <is>
          <t>CYER(223).(224)GEKPKVTDFGDKVEDPTFLNQLQSGVNR</t>
        </is>
      </c>
      <c r="P1615" t="inlineStr">
        <is>
          <t>CYERGEKP</t>
        </is>
      </c>
      <c r="Q1615" t="inlineStr">
        <is>
          <t>Internal</t>
        </is>
      </c>
      <c r="R1615" t="inlineStr"/>
      <c r="S1615" t="inlineStr"/>
      <c r="T1615" t="inlineStr"/>
    </row>
    <row r="1616">
      <c r="A1616" s="1" t="n">
        <v>1614</v>
      </c>
      <c r="B1616" t="inlineStr">
        <is>
          <t>GEIAGPPDTPYEGGR</t>
        </is>
      </c>
      <c r="C1616" t="inlineStr">
        <is>
          <t>P61086</t>
        </is>
      </c>
      <c r="D1616" t="inlineStr">
        <is>
          <t>UBE2K_HUMAN</t>
        </is>
      </c>
      <c r="E1616" t="inlineStr">
        <is>
          <t>MANIAVQRIKREFKEVLKSEETSKNQIKVDLVDENFTELRGEIAGPPDTPYEGGRYQLEIKIPETYPFNPPKVRFITKIWHPNISSVTGAICLDILKDQWAAAMTLRTVLLSLQALLAAAEPDDPQDAVVANQYKQNPEMFKQTARLWAHVYAGAPVSSPEYTKKIENLCAMGFDRNAVIVALSSKSWDVETATELLLSN</t>
        </is>
      </c>
      <c r="F1616" t="inlineStr">
        <is>
          <t>RecName: Full=Ubiquitin-conjugating enzyme E2 K; EC=2.3.2.23 {ECO:0000269|PubMed:20061386}; AltName: Full=E2 ubiquitin-conjugating enzyme K; AltName: Full=Huntingtin-interacting protein 2; Short=HIP-2; AltName: Full=Ubiquitin carrier protein; AltName: Full=Ubiquitin-conjugating enzyme E2-25 kDa; Short=Ubiquitin-conjugating enzyme E2(25K); Short=Ubiquitin-conjugating enzyme E2-25K; AltName: Full=Ubiquitin-protein ligase;</t>
        </is>
      </c>
      <c r="G1616" t="inlineStr">
        <is>
          <t>3D-structure|Acetylation|Alternative splicing|ATP-binding|Cytoplasm|Direct protein sequencing|Isopeptide bond|Nucleotide-binding|Phosphoprotein|Reference proteome|Transferase|Ubl conjugation|Ubl conjugation pathway</t>
        </is>
      </c>
      <c r="H1616" t="inlineStr">
        <is>
          <t>GO:0005737|GO:0005829|GO:0032433|GO:0005634|GO:0005524|GO:0061631|GO:0031625|GO:0004842|GO:0034450|GO:0035458|GO:0010994|GO:0010800|GO:1903265|GO:0060340|GO:0043161|GO:0070936|GO:0032434|GO:0006511</t>
        </is>
      </c>
      <c r="I1616" t="inlineStr">
        <is>
          <t>C:cytoplasm|C:cytosol|C:filopodium tip|C:nucleus|F:ATP binding|F:ubiquitin conjugating enzyme activity|F:ubiquitin protein ligase binding|F:ubiquitin-protein transferase activity|F:ubiquitin-ubiquitin ligase activity|P:cellular response to interferon-beta|P:free ubiquitin chain polymerization|P:positive regulation of peptidyl-threonine phosphorylation|P:positive regulation of tumor necrosis factor-mediated signaling pathway|P:positive regulation of type I interferon-mediated signaling pathway|P:proteasome-mediated ubiquitin-dependent protein catabolic process|P:protein K48-linked ubiquitination|P:regulation of proteasomal ubiquitin-dependent protein catabolic process|P:ubiquitin-dependent protein catabolic process</t>
        </is>
      </c>
      <c r="J1616" t="inlineStr"/>
      <c r="K1616" t="n">
        <v>200</v>
      </c>
      <c r="L1616" t="n">
        <v>41</v>
      </c>
      <c r="M1616" t="n">
        <v>55</v>
      </c>
      <c r="N1616" t="n">
        <v>40</v>
      </c>
      <c r="O1616" t="inlineStr">
        <is>
          <t>TELR(40).(41)GEIAGPPDTPYEGGR</t>
        </is>
      </c>
      <c r="P1616" t="inlineStr">
        <is>
          <t>TELRGEIA</t>
        </is>
      </c>
      <c r="Q1616" t="inlineStr">
        <is>
          <t>Internal</t>
        </is>
      </c>
      <c r="R1616" t="inlineStr"/>
      <c r="S1616" t="inlineStr">
        <is>
          <t>C01.032|C01.034|S01.151</t>
        </is>
      </c>
      <c r="T1616" t="inlineStr">
        <is>
          <t>cathepsin L|cathepsin S|trypsin 1</t>
        </is>
      </c>
    </row>
    <row r="1617">
      <c r="A1617" s="1" t="n">
        <v>1615</v>
      </c>
      <c r="B1617" t="inlineStr">
        <is>
          <t>GEIAGPPDTPYEGGR</t>
        </is>
      </c>
      <c r="C1617" t="inlineStr">
        <is>
          <t>P61086</t>
        </is>
      </c>
      <c r="D1617" t="inlineStr">
        <is>
          <t>UBE2K_HUMAN</t>
        </is>
      </c>
      <c r="E1617" t="inlineStr">
        <is>
          <t>MANIAVQRIKREFKEVLKSEETSKNQIKVDLVDENFTELRGEIAGPPDTPYEGGRYQLEIKIPETYPFNPPKVRFITKIWHPNISSVTGAICLDILKDQWAAAMTLRTVLLSLQALLAAAEPDDPQDAVVANQYKQNPEMFKQTARLWAHVYAGAPVSSPEYTKKIENLCAMGFDRNAVIVALSSKSWDVETATELLLSN</t>
        </is>
      </c>
      <c r="F1617" t="inlineStr">
        <is>
          <t>RecName: Full=Ubiquitin-conjugating enzyme E2 K; EC=2.3.2.23 {ECO:0000269|PubMed:20061386}; AltName: Full=E2 ubiquitin-conjugating enzyme K; AltName: Full=Huntingtin-interacting protein 2; Short=HIP-2; AltName: Full=Ubiquitin carrier protein; AltName: Full=Ubiquitin-conjugating enzyme E2-25 kDa; Short=Ubiquitin-conjugating enzyme E2(25K); Short=Ubiquitin-conjugating enzyme E2-25K; AltName: Full=Ubiquitin-protein ligase;</t>
        </is>
      </c>
      <c r="G1617" t="inlineStr">
        <is>
          <t>3D-structure|Acetylation|Alternative splicing|ATP-binding|Cytoplasm|Direct protein sequencing|Isopeptide bond|Nucleotide-binding|Phosphoprotein|Reference proteome|Transferase|Ubl conjugation|Ubl conjugation pathway</t>
        </is>
      </c>
      <c r="H1617" t="inlineStr">
        <is>
          <t>GO:0005737|GO:0005829|GO:0032433|GO:0005634|GO:0005524|GO:0061631|GO:0031625|GO:0004842|GO:0034450|GO:0035458|GO:0010994|GO:0010800|GO:1903265|GO:0060340|GO:0043161|GO:0070936|GO:0032434|GO:0006511</t>
        </is>
      </c>
      <c r="I1617" t="inlineStr">
        <is>
          <t>C:cytoplasm|C:cytosol|C:filopodium tip|C:nucleus|F:ATP binding|F:ubiquitin conjugating enzyme activity|F:ubiquitin protein ligase binding|F:ubiquitin-protein transferase activity|F:ubiquitin-ubiquitin ligase activity|P:cellular response to interferon-beta|P:free ubiquitin chain polymerization|P:positive regulation of peptidyl-threonine phosphorylation|P:positive regulation of tumor necrosis factor-mediated signaling pathway|P:positive regulation of type I interferon-mediated signaling pathway|P:proteasome-mediated ubiquitin-dependent protein catabolic process|P:protein K48-linked ubiquitination|P:regulation of proteasomal ubiquitin-dependent protein catabolic process|P:ubiquitin-dependent protein catabolic process</t>
        </is>
      </c>
      <c r="J1617" t="inlineStr"/>
      <c r="K1617" t="n">
        <v>200</v>
      </c>
      <c r="L1617" t="n">
        <v>41</v>
      </c>
      <c r="M1617" t="n">
        <v>55</v>
      </c>
      <c r="N1617" t="n">
        <v>40</v>
      </c>
      <c r="O1617" t="inlineStr">
        <is>
          <t>TELR(40).(41)GEIAGPPDTPYEGGR</t>
        </is>
      </c>
      <c r="P1617" t="inlineStr">
        <is>
          <t>TELRGEIA</t>
        </is>
      </c>
      <c r="Q1617" t="inlineStr">
        <is>
          <t>Internal</t>
        </is>
      </c>
      <c r="R1617" t="inlineStr"/>
      <c r="S1617" t="inlineStr">
        <is>
          <t>C01.032|C01.034|S01.151</t>
        </is>
      </c>
      <c r="T1617" t="inlineStr">
        <is>
          <t>cathepsin L|cathepsin S|trypsin 1</t>
        </is>
      </c>
    </row>
    <row r="1618">
      <c r="A1618" s="1" t="n">
        <v>1616</v>
      </c>
      <c r="B1618" t="inlineStr">
        <is>
          <t>GELAIKDANAKLSELEAALQR</t>
        </is>
      </c>
      <c r="C1618" t="inlineStr">
        <is>
          <t>P05787</t>
        </is>
      </c>
      <c r="D1618" t="inlineStr">
        <is>
          <t>K2C8_HUMAN</t>
        </is>
      </c>
      <c r="E161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618" t="inlineStr">
        <is>
          <t>RecName: Full=Keratin, type II cytoskeletal 8; AltName: Full=Cytokeratin-8; Short=CK-8; AltName: Full=Keratin-8; Short=K8; AltName: Full=Type-II keratin Kb8;</t>
        </is>
      </c>
      <c r="G161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61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61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618" t="inlineStr"/>
      <c r="K1618" t="n">
        <v>483</v>
      </c>
      <c r="L1618" t="n">
        <v>342</v>
      </c>
      <c r="M1618" t="n">
        <v>362</v>
      </c>
      <c r="N1618" t="n">
        <v>341</v>
      </c>
      <c r="O1618" t="inlineStr">
        <is>
          <t>AEQR(341).(342)GELAIKDANAKLSELEAALQR</t>
        </is>
      </c>
      <c r="P1618" t="inlineStr">
        <is>
          <t>AEQRGELA</t>
        </is>
      </c>
      <c r="Q1618" t="inlineStr">
        <is>
          <t>Internal</t>
        </is>
      </c>
      <c r="R1618" t="inlineStr"/>
      <c r="S1618" t="inlineStr">
        <is>
          <t>M12.004|S01.151</t>
        </is>
      </c>
      <c r="T1618" t="inlineStr">
        <is>
          <t>meprin beta subunit|trypsin 1</t>
        </is>
      </c>
    </row>
    <row r="1619">
      <c r="A1619" s="1" t="n">
        <v>1617</v>
      </c>
      <c r="B1619" t="inlineStr">
        <is>
          <t>GELAIKDANAKLSELEAALQR</t>
        </is>
      </c>
      <c r="C1619" t="inlineStr">
        <is>
          <t>P05787</t>
        </is>
      </c>
      <c r="D1619" t="inlineStr">
        <is>
          <t>K2C8_HUMAN</t>
        </is>
      </c>
      <c r="E161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619" t="inlineStr">
        <is>
          <t>RecName: Full=Keratin, type II cytoskeletal 8; AltName: Full=Cytokeratin-8; Short=CK-8; AltName: Full=Keratin-8; Short=K8; AltName: Full=Type-II keratin Kb8;</t>
        </is>
      </c>
      <c r="G161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61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61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619" t="inlineStr"/>
      <c r="K1619" t="n">
        <v>483</v>
      </c>
      <c r="L1619" t="n">
        <v>342</v>
      </c>
      <c r="M1619" t="n">
        <v>362</v>
      </c>
      <c r="N1619" t="n">
        <v>341</v>
      </c>
      <c r="O1619" t="inlineStr">
        <is>
          <t>AEQR(341).(342)GELAIKDANAKLSELEAALQR</t>
        </is>
      </c>
      <c r="P1619" t="inlineStr">
        <is>
          <t>AEQRGELA</t>
        </is>
      </c>
      <c r="Q1619" t="inlineStr">
        <is>
          <t>Internal</t>
        </is>
      </c>
      <c r="R1619" t="inlineStr"/>
      <c r="S1619" t="inlineStr">
        <is>
          <t>M12.004|S01.151</t>
        </is>
      </c>
      <c r="T1619" t="inlineStr">
        <is>
          <t>meprin beta subunit|trypsin 1</t>
        </is>
      </c>
    </row>
    <row r="1620">
      <c r="A1620" s="1" t="n">
        <v>1618</v>
      </c>
      <c r="B1620" t="inlineStr">
        <is>
          <t>VHTVEDYQAIVDAEWNILYDKLEKIHH</t>
        </is>
      </c>
      <c r="C1620" t="inlineStr">
        <is>
          <t>Q99832</t>
        </is>
      </c>
      <c r="D1620" t="inlineStr">
        <is>
          <t>TCPH_HUMAN</t>
        </is>
      </c>
      <c r="E162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62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620" t="inlineStr">
        <is>
          <t>3D-structure|Acetylation|Alternative splicing|ATP-binding|Chaperone|Cytoplasm|Direct protein sequencing|Isopeptide bond|Methylation|Nucleotide-binding|Reference proteome|Ubl conjugation</t>
        </is>
      </c>
      <c r="H162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62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20" t="inlineStr"/>
      <c r="K1620" t="n">
        <v>543</v>
      </c>
      <c r="L1620" t="n">
        <v>257</v>
      </c>
      <c r="M1620" t="n">
        <v>283</v>
      </c>
      <c r="N1620" t="n">
        <v>256</v>
      </c>
      <c r="O1620" t="inlineStr">
        <is>
          <t>AEIR(256).(257)VHTVEDYQAIVDAEWNILYDKLEKIHH</t>
        </is>
      </c>
      <c r="P1620" t="inlineStr">
        <is>
          <t>AEIRVHTV</t>
        </is>
      </c>
      <c r="Q1620" t="inlineStr">
        <is>
          <t>Internal</t>
        </is>
      </c>
      <c r="R1620" t="inlineStr"/>
      <c r="S1620" t="inlineStr">
        <is>
          <t>S01.151</t>
        </is>
      </c>
      <c r="T1620" t="inlineStr">
        <is>
          <t>trypsin 1</t>
        </is>
      </c>
    </row>
    <row r="1621">
      <c r="A1621" s="1" t="n">
        <v>1619</v>
      </c>
      <c r="B1621" t="inlineStr">
        <is>
          <t>GELAIKDANAKLSELEAALQR</t>
        </is>
      </c>
      <c r="C1621" t="inlineStr">
        <is>
          <t>P05787</t>
        </is>
      </c>
      <c r="D1621" t="inlineStr">
        <is>
          <t>K2C8_HUMAN</t>
        </is>
      </c>
      <c r="E162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621" t="inlineStr">
        <is>
          <t>RecName: Full=Keratin, type II cytoskeletal 8; AltName: Full=Cytokeratin-8; Short=CK-8; AltName: Full=Keratin-8; Short=K8; AltName: Full=Type-II keratin Kb8;</t>
        </is>
      </c>
      <c r="G162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62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62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621" t="inlineStr"/>
      <c r="K1621" t="n">
        <v>483</v>
      </c>
      <c r="L1621" t="n">
        <v>342</v>
      </c>
      <c r="M1621" t="n">
        <v>362</v>
      </c>
      <c r="N1621" t="n">
        <v>341</v>
      </c>
      <c r="O1621" t="inlineStr">
        <is>
          <t>AEQR(341).(342)GELAIKDANAKLSELEAALQR</t>
        </is>
      </c>
      <c r="P1621" t="inlineStr">
        <is>
          <t>AEQRGELA</t>
        </is>
      </c>
      <c r="Q1621" t="inlineStr">
        <is>
          <t>Internal</t>
        </is>
      </c>
      <c r="R1621" t="inlineStr"/>
      <c r="S1621" t="inlineStr">
        <is>
          <t>M12.004|S01.151</t>
        </is>
      </c>
      <c r="T1621" t="inlineStr">
        <is>
          <t>meprin beta subunit|trypsin 1</t>
        </is>
      </c>
    </row>
    <row r="1622">
      <c r="A1622" s="1" t="n">
        <v>1620</v>
      </c>
      <c r="B1622" t="inlineStr">
        <is>
          <t>VKCAQIEAKFYEEVHDLER</t>
        </is>
      </c>
      <c r="C1622" t="inlineStr">
        <is>
          <t>P55209</t>
        </is>
      </c>
      <c r="D1622" t="inlineStr">
        <is>
          <t>NP1L1_HUMAN</t>
        </is>
      </c>
      <c r="E162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22" t="inlineStr">
        <is>
          <t>RecName: Full=Nucleosome assembly protein 1-like 1; AltName: Full=NAP-1-related protein; Short=hNRP; Flags: Precursor;</t>
        </is>
      </c>
      <c r="G1622" t="inlineStr">
        <is>
          <t>3D-structure|Acetylation|Alternative splicing|Cytoplasm|Lipoprotein|Methylation|Neurogenesis|Nucleus|Phosphoprotein|Prenylation|Reference proteome</t>
        </is>
      </c>
      <c r="H1622" t="inlineStr">
        <is>
          <t>GO:0000785|GO:0005737|GO:0042470|GO:0016020|GO:0005634|GO:0003682|GO:0042393|GO:0140713|GO:0003723|GO:0006260|GO:0007399|GO:0006334|GO:0008284|GO:2000179|GO:0050769</t>
        </is>
      </c>
      <c r="I162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22" t="inlineStr"/>
      <c r="K1622" t="n">
        <v>391</v>
      </c>
      <c r="L1622" t="n">
        <v>86</v>
      </c>
      <c r="M1622" t="n">
        <v>104</v>
      </c>
      <c r="N1622" t="n">
        <v>85</v>
      </c>
      <c r="O1622" t="inlineStr">
        <is>
          <t>KNLQ(85).(86)VKCAQIEAKFYEEVHDLER</t>
        </is>
      </c>
      <c r="P1622" t="inlineStr">
        <is>
          <t>KNLQVKCA</t>
        </is>
      </c>
      <c r="Q1622" t="inlineStr">
        <is>
          <t>Internal</t>
        </is>
      </c>
      <c r="R1622" t="inlineStr"/>
      <c r="S1622" t="inlineStr"/>
      <c r="T1622" t="inlineStr"/>
    </row>
    <row r="1623">
      <c r="A1623" s="1" t="n">
        <v>1621</v>
      </c>
      <c r="B1623" t="inlineStr">
        <is>
          <t>VKCAQIEAKFYEEVHDLER</t>
        </is>
      </c>
      <c r="C1623" t="inlineStr">
        <is>
          <t>P55209</t>
        </is>
      </c>
      <c r="D1623" t="inlineStr">
        <is>
          <t>NP1L1_HUMAN</t>
        </is>
      </c>
      <c r="E1623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23" t="inlineStr">
        <is>
          <t>RecName: Full=Nucleosome assembly protein 1-like 1; AltName: Full=NAP-1-related protein; Short=hNRP; Flags: Precursor;</t>
        </is>
      </c>
      <c r="G1623" t="inlineStr">
        <is>
          <t>3D-structure|Acetylation|Alternative splicing|Cytoplasm|Lipoprotein|Methylation|Neurogenesis|Nucleus|Phosphoprotein|Prenylation|Reference proteome</t>
        </is>
      </c>
      <c r="H1623" t="inlineStr">
        <is>
          <t>GO:0000785|GO:0005737|GO:0042470|GO:0016020|GO:0005634|GO:0003682|GO:0042393|GO:0140713|GO:0003723|GO:0006260|GO:0007399|GO:0006334|GO:0008284|GO:2000179|GO:0050769</t>
        </is>
      </c>
      <c r="I1623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23" t="inlineStr"/>
      <c r="K1623" t="n">
        <v>391</v>
      </c>
      <c r="L1623" t="n">
        <v>86</v>
      </c>
      <c r="M1623" t="n">
        <v>104</v>
      </c>
      <c r="N1623" t="n">
        <v>85</v>
      </c>
      <c r="O1623" t="inlineStr">
        <is>
          <t>KNLQ(85).(86)VKCAQIEAKFYEEVHDLER</t>
        </is>
      </c>
      <c r="P1623" t="inlineStr">
        <is>
          <t>KNLQVKCA</t>
        </is>
      </c>
      <c r="Q1623" t="inlineStr">
        <is>
          <t>Internal</t>
        </is>
      </c>
      <c r="R1623" t="inlineStr"/>
      <c r="S1623" t="inlineStr"/>
      <c r="T1623" t="inlineStr"/>
    </row>
    <row r="1624">
      <c r="A1624" s="1" t="n">
        <v>1622</v>
      </c>
      <c r="B1624" t="inlineStr">
        <is>
          <t>GEPPLPEEDLSKLFKPPQPPAR</t>
        </is>
      </c>
      <c r="C1624" t="inlineStr">
        <is>
          <t>O15372</t>
        </is>
      </c>
      <c r="D1624" t="inlineStr">
        <is>
          <t>EIF3H_HUMAN</t>
        </is>
      </c>
      <c r="E1624" t="inlineStr">
        <is>
          <t>MASRKEGTGSTATSSSSTAGAAGKGKGKGGSGDSAVKQVQIDGLVVLKIIKHYQEEGQGTEVVQGVLLGLVVEDRLEITNCFPFPQHTEDDADFDEVQYQMEMMRSLRHVNIDHLHVGWYQSTYYGSFVTRALLDSQFSYQHAIEESVVLIYDPIKTAQGSLSLKAYRLTPKLMEVCKEKDFSPEALKKANITFEYMFEEVPIVIKNSHLINVLMWELEKKSAVADKHELLSLASSNHLGKNLQLLMDRVDEMSQDIVKYNTYMRNTSKQQQQKHQYQQRRQQENMQRQSRGEPPLPEEDLSKLFKPPQPPARMDSLLIAGQINTYCQNIKEFTAQNLGKLFMAQALQEYNN</t>
        </is>
      </c>
      <c r="F1624" t="inlineStr">
        <is>
          <t>RecName: Full=Eukaryotic translation initiation factor 3 subunit H {ECO:0000255|HAMAP-Rule:MF_03007}; Short=eIF3h {ECO:0000255|HAMAP-Rule:MF_03007}; AltName: Full=Eukaryotic translation initiation factor 3 subunit 3 {ECO:0000255|HAMAP-Rule:MF_03007}; AltName: Full=eIF-3-gamma; AltName: Full=eIF3 p40 subunit {ECO:0000255|HAMAP-Rule:MF_03007};</t>
        </is>
      </c>
      <c r="G1624" t="inlineStr">
        <is>
          <t>3D-structure|Cytoplasm|Initiation factor|Isopeptide bond|Phosphoprotein|Protein biosynthesis|Reference proteome|Ubl conjugation</t>
        </is>
      </c>
      <c r="H1624" t="inlineStr">
        <is>
          <t>GO:0005829|GO:0016282|GO:0033290|GO:0005852|GO:0071541|GO:0070062|GO:0016020|GO:0042788|GO:0140492|GO:0008237|GO:0003723|GO:0003743|GO:0001732|GO:0032435|GO:0006446|GO:0006413</t>
        </is>
      </c>
      <c r="I1624" t="inlineStr">
        <is>
          <t>C:cytosol|C:eukaryotic 43S preinitiation complex|C:eukaryotic 48S preinitiation complex|C:eukaryotic translation initiation factor 3 complex|C:eukaryotic translation initiation factor 3 complex, eIF3m|C:extracellular exosome|C:membrane|C:polysomal ribosome|F:metal-dependent deubiquitinase activity|F:metallopeptidase activity|F:RNA binding|F:translation initiation factor activity|P:formation of cytoplasmic translation initiation complex|P:negative regulation of proteasomal ubiquitin-dependent protein catabolic process|P:regulation of translational initiation|P:translational initiation</t>
        </is>
      </c>
      <c r="J1624" t="inlineStr"/>
      <c r="K1624" t="n">
        <v>352</v>
      </c>
      <c r="L1624" t="n">
        <v>292</v>
      </c>
      <c r="M1624" t="n">
        <v>313</v>
      </c>
      <c r="N1624" t="n">
        <v>291</v>
      </c>
      <c r="O1624" t="inlineStr">
        <is>
          <t>RQSR(291).(292)GEPPLPEEDLSKLFKPPQPPAR</t>
        </is>
      </c>
      <c r="P1624" t="inlineStr">
        <is>
          <t>RQSRGEPP</t>
        </is>
      </c>
      <c r="Q1624" t="inlineStr">
        <is>
          <t>Internal</t>
        </is>
      </c>
      <c r="R1624" t="inlineStr"/>
      <c r="S1624" t="inlineStr"/>
      <c r="T1624" t="inlineStr"/>
    </row>
    <row r="1625">
      <c r="A1625" s="1" t="n">
        <v>1623</v>
      </c>
      <c r="B1625" t="inlineStr">
        <is>
          <t>GEPPLPEEDLSKLFKPPQPPAR</t>
        </is>
      </c>
      <c r="C1625" t="inlineStr">
        <is>
          <t>O15372</t>
        </is>
      </c>
      <c r="D1625" t="inlineStr">
        <is>
          <t>EIF3H_HUMAN</t>
        </is>
      </c>
      <c r="E1625" t="inlineStr">
        <is>
          <t>MASRKEGTGSTATSSSSTAGAAGKGKGKGGSGDSAVKQVQIDGLVVLKIIKHYQEEGQGTEVVQGVLLGLVVEDRLEITNCFPFPQHTEDDADFDEVQYQMEMMRSLRHVNIDHLHVGWYQSTYYGSFVTRALLDSQFSYQHAIEESVVLIYDPIKTAQGSLSLKAYRLTPKLMEVCKEKDFSPEALKKANITFEYMFEEVPIVIKNSHLINVLMWELEKKSAVADKHELLSLASSNHLGKNLQLLMDRVDEMSQDIVKYNTYMRNTSKQQQQKHQYQQRRQQENMQRQSRGEPPLPEEDLSKLFKPPQPPARMDSLLIAGQINTYCQNIKEFTAQNLGKLFMAQALQEYNN</t>
        </is>
      </c>
      <c r="F1625" t="inlineStr">
        <is>
          <t>RecName: Full=Eukaryotic translation initiation factor 3 subunit H {ECO:0000255|HAMAP-Rule:MF_03007}; Short=eIF3h {ECO:0000255|HAMAP-Rule:MF_03007}; AltName: Full=Eukaryotic translation initiation factor 3 subunit 3 {ECO:0000255|HAMAP-Rule:MF_03007}; AltName: Full=eIF-3-gamma; AltName: Full=eIF3 p40 subunit {ECO:0000255|HAMAP-Rule:MF_03007};</t>
        </is>
      </c>
      <c r="G1625" t="inlineStr">
        <is>
          <t>3D-structure|Cytoplasm|Initiation factor|Isopeptide bond|Phosphoprotein|Protein biosynthesis|Reference proteome|Ubl conjugation</t>
        </is>
      </c>
      <c r="H1625" t="inlineStr">
        <is>
          <t>GO:0005829|GO:0016282|GO:0033290|GO:0005852|GO:0071541|GO:0070062|GO:0016020|GO:0042788|GO:0140492|GO:0008237|GO:0003723|GO:0003743|GO:0001732|GO:0032435|GO:0006446|GO:0006413</t>
        </is>
      </c>
      <c r="I1625" t="inlineStr">
        <is>
          <t>C:cytosol|C:eukaryotic 43S preinitiation complex|C:eukaryotic 48S preinitiation complex|C:eukaryotic translation initiation factor 3 complex|C:eukaryotic translation initiation factor 3 complex, eIF3m|C:extracellular exosome|C:membrane|C:polysomal ribosome|F:metal-dependent deubiquitinase activity|F:metallopeptidase activity|F:RNA binding|F:translation initiation factor activity|P:formation of cytoplasmic translation initiation complex|P:negative regulation of proteasomal ubiquitin-dependent protein catabolic process|P:regulation of translational initiation|P:translational initiation</t>
        </is>
      </c>
      <c r="J1625" t="inlineStr"/>
      <c r="K1625" t="n">
        <v>352</v>
      </c>
      <c r="L1625" t="n">
        <v>292</v>
      </c>
      <c r="M1625" t="n">
        <v>313</v>
      </c>
      <c r="N1625" t="n">
        <v>291</v>
      </c>
      <c r="O1625" t="inlineStr">
        <is>
          <t>RQSR(291).(292)GEPPLPEEDLSKLFKPPQPPAR</t>
        </is>
      </c>
      <c r="P1625" t="inlineStr">
        <is>
          <t>RQSRGEPP</t>
        </is>
      </c>
      <c r="Q1625" t="inlineStr">
        <is>
          <t>Internal</t>
        </is>
      </c>
      <c r="R1625" t="inlineStr"/>
      <c r="S1625" t="inlineStr"/>
      <c r="T1625" t="inlineStr"/>
    </row>
    <row r="1626">
      <c r="A1626" s="1" t="n">
        <v>1624</v>
      </c>
      <c r="B1626" t="inlineStr">
        <is>
          <t>GEQAEEVPVNR</t>
        </is>
      </c>
      <c r="C1626" t="inlineStr">
        <is>
          <t>P0CW18</t>
        </is>
      </c>
      <c r="D1626" t="inlineStr">
        <is>
          <t>PRS56_HUMAN</t>
        </is>
      </c>
      <c r="E1626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626" t="inlineStr">
        <is>
          <t>RecName: Full=Serine protease 56; EC=3.4.21.-; Flags: Precursor;</t>
        </is>
      </c>
      <c r="G1626" t="inlineStr">
        <is>
          <t>Disease variant|Disulfide bond|Glycoprotein|Hydrolase|Microphthalmia|Protease|Reference proteome|Serine protease|Signal</t>
        </is>
      </c>
      <c r="H1626" t="inlineStr">
        <is>
          <t>GO:0005783|GO:0005615|GO:0004252|GO:0007596|GO:0043010|GO:0002690|GO:0006508</t>
        </is>
      </c>
      <c r="I1626" t="inlineStr">
        <is>
          <t>C:endoplasmic reticulum|C:extracellular space|F:serine-type endopeptidase activity|P:blood coagulation|P:camera-type eye development|P:positive regulation of leukocyte chemotaxis|P:proteolysis</t>
        </is>
      </c>
      <c r="J1626" t="inlineStr"/>
      <c r="K1626" t="n">
        <v>603</v>
      </c>
      <c r="L1626" t="n">
        <v>166</v>
      </c>
      <c r="M1626" t="n">
        <v>176</v>
      </c>
      <c r="N1626" t="n">
        <v>165</v>
      </c>
      <c r="O1626" t="inlineStr">
        <is>
          <t>EGSR(165).(166)GEQAEEVPVNR</t>
        </is>
      </c>
      <c r="P1626" t="inlineStr">
        <is>
          <t>EGSRGEQA</t>
        </is>
      </c>
      <c r="Q1626" t="inlineStr">
        <is>
          <t>Internal</t>
        </is>
      </c>
      <c r="R1626" t="inlineStr"/>
      <c r="S1626" t="inlineStr"/>
      <c r="T1626" t="inlineStr"/>
    </row>
    <row r="1627">
      <c r="A1627" s="1" t="n">
        <v>1625</v>
      </c>
      <c r="B1627" t="inlineStr">
        <is>
          <t>VKAPGFGDNR</t>
        </is>
      </c>
      <c r="C1627" t="inlineStr">
        <is>
          <t>P10809</t>
        </is>
      </c>
      <c r="D1627" t="inlineStr">
        <is>
          <t>CH60_HUMAN</t>
        </is>
      </c>
      <c r="E162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62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62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62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62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627" t="inlineStr"/>
      <c r="K1627" t="n">
        <v>573</v>
      </c>
      <c r="L1627" t="n">
        <v>300</v>
      </c>
      <c r="M1627" t="n">
        <v>309</v>
      </c>
      <c r="N1627" t="n">
        <v>299</v>
      </c>
      <c r="O1627" t="inlineStr">
        <is>
          <t>QVVA(299).(300)VKAPGFGDNR</t>
        </is>
      </c>
      <c r="P1627" t="inlineStr">
        <is>
          <t>QVVAVKAP</t>
        </is>
      </c>
      <c r="Q1627" t="inlineStr">
        <is>
          <t>Internal</t>
        </is>
      </c>
      <c r="R1627" t="inlineStr"/>
      <c r="S1627" t="inlineStr"/>
      <c r="T1627" t="inlineStr"/>
    </row>
    <row r="1628">
      <c r="A1628" s="1" t="n">
        <v>1626</v>
      </c>
      <c r="B1628" t="inlineStr">
        <is>
          <t>GEIIAKQGGGGGGGSVPGIER</t>
        </is>
      </c>
      <c r="C1628" t="inlineStr">
        <is>
          <t>P52272</t>
        </is>
      </c>
      <c r="D1628" t="inlineStr">
        <is>
          <t>HNRPM_HUMAN</t>
        </is>
      </c>
      <c r="E162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628" t="inlineStr">
        <is>
          <t>RecName: Full=Heterogeneous nuclear ribonucleoprotein M; Short=hnRNP M;</t>
        </is>
      </c>
      <c r="G162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628" t="inlineStr">
        <is>
          <t>GO:0071013|GO:0062023|GO:0070062|GO:0016020|GO:0016363|GO:0005730|GO:0005654|GO:0005634|GO:0042382|GO:0005681|GO:0045202|GO:0003729|GO:0019904|GO:0003723|GO:0000380|GO:0000398</t>
        </is>
      </c>
      <c r="I162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628" t="inlineStr"/>
      <c r="K1628" t="n">
        <v>730</v>
      </c>
      <c r="L1628" t="n">
        <v>383</v>
      </c>
      <c r="M1628" t="n">
        <v>403</v>
      </c>
      <c r="N1628" t="n">
        <v>382</v>
      </c>
      <c r="O1628" t="inlineStr">
        <is>
          <t>ALKR(382).(383)GEIIAKQGGGGGGGSVPGIER</t>
        </is>
      </c>
      <c r="P1628" t="inlineStr">
        <is>
          <t>ALKRGEII</t>
        </is>
      </c>
      <c r="Q1628" t="inlineStr">
        <is>
          <t>Internal</t>
        </is>
      </c>
      <c r="R1628" t="inlineStr"/>
      <c r="S1628" t="inlineStr"/>
      <c r="T1628" t="inlineStr"/>
    </row>
    <row r="1629">
      <c r="A1629" s="1" t="n">
        <v>1627</v>
      </c>
      <c r="B1629" t="inlineStr">
        <is>
          <t>GEGYAKPNEGAIVEVALEGYYKDKLFDQR</t>
        </is>
      </c>
      <c r="C1629" t="inlineStr">
        <is>
          <t>Q02790</t>
        </is>
      </c>
      <c r="D1629" t="inlineStr">
        <is>
          <t>FKBP4_HUMAN</t>
        </is>
      </c>
      <c r="E1629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629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629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629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629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629" t="inlineStr"/>
      <c r="K1629" t="n">
        <v>459</v>
      </c>
      <c r="L1629" t="n">
        <v>158</v>
      </c>
      <c r="M1629" t="n">
        <v>186</v>
      </c>
      <c r="N1629" t="n">
        <v>157</v>
      </c>
      <c r="O1629" t="inlineStr">
        <is>
          <t>IQTR(157).(158)GEGYAKPNEGAIVEVALEGYYKDKLFDQR</t>
        </is>
      </c>
      <c r="P1629" t="inlineStr">
        <is>
          <t>IQTRGEGY</t>
        </is>
      </c>
      <c r="Q1629" t="inlineStr">
        <is>
          <t>Internal</t>
        </is>
      </c>
      <c r="R1629" t="inlineStr"/>
      <c r="S1629" t="inlineStr"/>
      <c r="T1629" t="inlineStr"/>
    </row>
    <row r="1630">
      <c r="A1630" s="1" t="n">
        <v>1628</v>
      </c>
      <c r="B1630" t="inlineStr">
        <is>
          <t>GFCFLEYEDHKSAAQAR</t>
        </is>
      </c>
      <c r="C1630" t="inlineStr">
        <is>
          <t>O43390</t>
        </is>
      </c>
      <c r="D1630" t="inlineStr">
        <is>
          <t>HNRPR_HUMAN</t>
        </is>
      </c>
      <c r="E1630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630" t="inlineStr">
        <is>
          <t>RecName: Full=Heterogeneous nuclear ribonucleoprotein R; Short=hnRNP R;</t>
        </is>
      </c>
      <c r="G1630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630" t="inlineStr">
        <is>
          <t>GO:0043679|GO:0071013|GO:0030425|GO:0005783|GO:0030426|GO:0005654|GO:0005634|GO:1990904|GO:0005681|GO:0003730|GO:0003729|GO:0003723|GO:0007623|GO:0061157|GO:0006397|GO:0000398</t>
        </is>
      </c>
      <c r="I1630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630" t="inlineStr"/>
      <c r="K1630" t="n">
        <v>633</v>
      </c>
      <c r="L1630" t="n">
        <v>290</v>
      </c>
      <c r="M1630" t="n">
        <v>306</v>
      </c>
      <c r="N1630" t="n">
        <v>289</v>
      </c>
      <c r="O1630" t="inlineStr">
        <is>
          <t>KKNR(289).(290)GFCFLEYEDHKSAAQAR</t>
        </is>
      </c>
      <c r="P1630" t="inlineStr">
        <is>
          <t>KKNRGFCF</t>
        </is>
      </c>
      <c r="Q1630" t="inlineStr">
        <is>
          <t>Internal</t>
        </is>
      </c>
      <c r="R1630" t="inlineStr"/>
      <c r="S1630" t="inlineStr"/>
      <c r="T1630" t="inlineStr"/>
    </row>
    <row r="1631">
      <c r="A1631" s="1" t="n">
        <v>1629</v>
      </c>
      <c r="B1631" t="inlineStr">
        <is>
          <t>GFCFLEYEDHKTAAQAR</t>
        </is>
      </c>
      <c r="C1631" t="inlineStr">
        <is>
          <t>O60506</t>
        </is>
      </c>
      <c r="D1631" t="inlineStr">
        <is>
          <t>HNRPQ_HUMAN</t>
        </is>
      </c>
      <c r="E1631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631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631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631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631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631" t="inlineStr"/>
      <c r="K1631" t="n">
        <v>623</v>
      </c>
      <c r="L1631" t="n">
        <v>287</v>
      </c>
      <c r="M1631" t="n">
        <v>303</v>
      </c>
      <c r="N1631" t="n">
        <v>286</v>
      </c>
      <c r="O1631" t="inlineStr">
        <is>
          <t>KKNR(286).(287)GFCFLEYEDHKTAAQAR</t>
        </is>
      </c>
      <c r="P1631" t="inlineStr">
        <is>
          <t>KKNRGFCF</t>
        </is>
      </c>
      <c r="Q1631" t="inlineStr">
        <is>
          <t>Internal</t>
        </is>
      </c>
      <c r="R1631" t="inlineStr"/>
      <c r="S1631" t="inlineStr">
        <is>
          <t>S01.151</t>
        </is>
      </c>
      <c r="T1631" t="inlineStr">
        <is>
          <t>trypsin 1</t>
        </is>
      </c>
    </row>
    <row r="1632">
      <c r="A1632" s="1" t="n">
        <v>1630</v>
      </c>
      <c r="B1632" t="inlineStr">
        <is>
          <t>VHFEESSKLEDLLR</t>
        </is>
      </c>
      <c r="C1632" t="inlineStr">
        <is>
          <t>P12956</t>
        </is>
      </c>
      <c r="D1632" t="inlineStr">
        <is>
          <t>XRCC6_HUMAN</t>
        </is>
      </c>
      <c r="E1632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632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632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632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632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632" t="inlineStr"/>
      <c r="K1632" t="n">
        <v>609</v>
      </c>
      <c r="L1632" t="n">
        <v>231</v>
      </c>
      <c r="M1632" t="n">
        <v>244</v>
      </c>
      <c r="N1632" t="n">
        <v>230</v>
      </c>
      <c r="O1632" t="inlineStr">
        <is>
          <t>EDLR(230).(231)VHFEESSKLEDLLR</t>
        </is>
      </c>
      <c r="P1632" t="inlineStr">
        <is>
          <t>EDLRVHFE</t>
        </is>
      </c>
      <c r="Q1632" t="inlineStr">
        <is>
          <t>Internal</t>
        </is>
      </c>
      <c r="R1632" t="inlineStr"/>
      <c r="S1632" t="inlineStr">
        <is>
          <t>S01.151</t>
        </is>
      </c>
      <c r="T1632" t="inlineStr">
        <is>
          <t>trypsin 1</t>
        </is>
      </c>
    </row>
    <row r="1633">
      <c r="A1633" s="1" t="n">
        <v>1631</v>
      </c>
      <c r="B1633" t="inlineStr">
        <is>
          <t>GFGFVTFDDHDPVDKIVLQKYHTINGHNAEVR</t>
        </is>
      </c>
      <c r="C1633" t="inlineStr">
        <is>
          <t>P22626</t>
        </is>
      </c>
      <c r="D1633" t="inlineStr">
        <is>
          <t>ROA2_HUMAN</t>
        </is>
      </c>
      <c r="E163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3" t="inlineStr">
        <is>
          <t>RecName: Full=Heterogeneous nuclear ribonucleoproteins A2/B1; Short=hnRNP A2/B1;</t>
        </is>
      </c>
      <c r="G163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3" t="inlineStr"/>
      <c r="K1633" t="n">
        <v>353</v>
      </c>
      <c r="L1633" t="n">
        <v>154</v>
      </c>
      <c r="M1633" t="n">
        <v>185</v>
      </c>
      <c r="N1633" t="n">
        <v>153</v>
      </c>
      <c r="O1633" t="inlineStr">
        <is>
          <t>GKKR(153).(154)GFGFVTFDDHDPVDKIVLQKYHTINGHNAEVR</t>
        </is>
      </c>
      <c r="P1633" t="inlineStr">
        <is>
          <t>GKKRGFGF</t>
        </is>
      </c>
      <c r="Q1633" t="inlineStr">
        <is>
          <t>Internal</t>
        </is>
      </c>
      <c r="R1633" t="inlineStr"/>
      <c r="S1633" t="inlineStr">
        <is>
          <t>S01.151</t>
        </is>
      </c>
      <c r="T1633" t="inlineStr">
        <is>
          <t>trypsin 1</t>
        </is>
      </c>
    </row>
    <row r="1634">
      <c r="A1634" s="1" t="n">
        <v>1632</v>
      </c>
      <c r="B1634" t="inlineStr">
        <is>
          <t>GFGFVTFDDHDPVDKIVLQKYHTINGHNAEVR</t>
        </is>
      </c>
      <c r="C1634" t="inlineStr">
        <is>
          <t>P22626</t>
        </is>
      </c>
      <c r="D1634" t="inlineStr">
        <is>
          <t>ROA2_HUMAN</t>
        </is>
      </c>
      <c r="E163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4" t="inlineStr">
        <is>
          <t>RecName: Full=Heterogeneous nuclear ribonucleoproteins A2/B1; Short=hnRNP A2/B1;</t>
        </is>
      </c>
      <c r="G163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4" t="inlineStr"/>
      <c r="K1634" t="n">
        <v>353</v>
      </c>
      <c r="L1634" t="n">
        <v>154</v>
      </c>
      <c r="M1634" t="n">
        <v>185</v>
      </c>
      <c r="N1634" t="n">
        <v>153</v>
      </c>
      <c r="O1634" t="inlineStr">
        <is>
          <t>GKKR(153).(154)GFGFVTFDDHDPVDKIVLQKYHTINGHNAEVR</t>
        </is>
      </c>
      <c r="P1634" t="inlineStr">
        <is>
          <t>GKKRGFGF</t>
        </is>
      </c>
      <c r="Q1634" t="inlineStr">
        <is>
          <t>Internal</t>
        </is>
      </c>
      <c r="R1634" t="inlineStr"/>
      <c r="S1634" t="inlineStr">
        <is>
          <t>S01.151</t>
        </is>
      </c>
      <c r="T1634" t="inlineStr">
        <is>
          <t>trypsin 1</t>
        </is>
      </c>
    </row>
    <row r="1635">
      <c r="A1635" s="1" t="n">
        <v>1633</v>
      </c>
      <c r="B1635" t="inlineStr">
        <is>
          <t>GFGFVTFDDHDPVDKIVLQKYHTINGHNAEVR</t>
        </is>
      </c>
      <c r="C1635" t="inlineStr">
        <is>
          <t>P22626</t>
        </is>
      </c>
      <c r="D1635" t="inlineStr">
        <is>
          <t>ROA2_HUMAN</t>
        </is>
      </c>
      <c r="E163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5" t="inlineStr">
        <is>
          <t>RecName: Full=Heterogeneous nuclear ribonucleoproteins A2/B1; Short=hnRNP A2/B1;</t>
        </is>
      </c>
      <c r="G163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5" t="inlineStr"/>
      <c r="K1635" t="n">
        <v>353</v>
      </c>
      <c r="L1635" t="n">
        <v>154</v>
      </c>
      <c r="M1635" t="n">
        <v>185</v>
      </c>
      <c r="N1635" t="n">
        <v>153</v>
      </c>
      <c r="O1635" t="inlineStr">
        <is>
          <t>GKKR(153).(154)GFGFVTFDDHDPVDKIVLQKYHTINGHNAEVR</t>
        </is>
      </c>
      <c r="P1635" t="inlineStr">
        <is>
          <t>GKKRGFGF</t>
        </is>
      </c>
      <c r="Q1635" t="inlineStr">
        <is>
          <t>Internal</t>
        </is>
      </c>
      <c r="R1635" t="inlineStr"/>
      <c r="S1635" t="inlineStr">
        <is>
          <t>S01.151</t>
        </is>
      </c>
      <c r="T1635" t="inlineStr">
        <is>
          <t>trypsin 1</t>
        </is>
      </c>
    </row>
    <row r="1636">
      <c r="A1636" s="1" t="n">
        <v>1634</v>
      </c>
      <c r="B1636" t="inlineStr">
        <is>
          <t>GFGFVTFDDHDPVDKIVLQKYHTINGHNAEVR</t>
        </is>
      </c>
      <c r="C1636" t="inlineStr">
        <is>
          <t>P22626</t>
        </is>
      </c>
      <c r="D1636" t="inlineStr">
        <is>
          <t>ROA2_HUMAN</t>
        </is>
      </c>
      <c r="E163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6" t="inlineStr">
        <is>
          <t>RecName: Full=Heterogeneous nuclear ribonucleoproteins A2/B1; Short=hnRNP A2/B1;</t>
        </is>
      </c>
      <c r="G163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6" t="inlineStr"/>
      <c r="K1636" t="n">
        <v>353</v>
      </c>
      <c r="L1636" t="n">
        <v>154</v>
      </c>
      <c r="M1636" t="n">
        <v>185</v>
      </c>
      <c r="N1636" t="n">
        <v>153</v>
      </c>
      <c r="O1636" t="inlineStr">
        <is>
          <t>GKKR(153).(154)GFGFVTFDDHDPVDKIVLQKYHTINGHNAEVR</t>
        </is>
      </c>
      <c r="P1636" t="inlineStr">
        <is>
          <t>GKKRGFGF</t>
        </is>
      </c>
      <c r="Q1636" t="inlineStr">
        <is>
          <t>Internal</t>
        </is>
      </c>
      <c r="R1636" t="inlineStr"/>
      <c r="S1636" t="inlineStr">
        <is>
          <t>S01.151</t>
        </is>
      </c>
      <c r="T1636" t="inlineStr">
        <is>
          <t>trypsin 1</t>
        </is>
      </c>
    </row>
    <row r="1637">
      <c r="A1637" s="1" t="n">
        <v>1635</v>
      </c>
      <c r="B1637" t="inlineStr">
        <is>
          <t>GFGFVTFSSMAEVDAAMAARPH</t>
        </is>
      </c>
      <c r="C1637" t="inlineStr">
        <is>
          <t>P22626</t>
        </is>
      </c>
      <c r="D1637" t="inlineStr">
        <is>
          <t>ROA2_HUMAN</t>
        </is>
      </c>
      <c r="E163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7" t="inlineStr">
        <is>
          <t>RecName: Full=Heterogeneous nuclear ribonucleoproteins A2/B1; Short=hnRNP A2/B1;</t>
        </is>
      </c>
      <c r="G163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7" t="inlineStr"/>
      <c r="K1637" t="n">
        <v>353</v>
      </c>
      <c r="L1637" t="n">
        <v>63</v>
      </c>
      <c r="M1637" t="n">
        <v>84</v>
      </c>
      <c r="N1637" t="n">
        <v>62</v>
      </c>
      <c r="O1637" t="inlineStr">
        <is>
          <t>KRSR(62).(63)GFGFVTFSSMAEVDAAMAARPH</t>
        </is>
      </c>
      <c r="P1637" t="inlineStr">
        <is>
          <t>KRSRGFGF</t>
        </is>
      </c>
      <c r="Q1637" t="inlineStr">
        <is>
          <t>Internal</t>
        </is>
      </c>
      <c r="R1637" t="inlineStr"/>
      <c r="S1637" t="inlineStr"/>
      <c r="T1637" t="inlineStr"/>
    </row>
    <row r="1638">
      <c r="A1638" s="1" t="n">
        <v>1636</v>
      </c>
      <c r="B1638" t="inlineStr">
        <is>
          <t>GFGFVTFDDHDPVDKIVLQKYH</t>
        </is>
      </c>
      <c r="C1638" t="inlineStr">
        <is>
          <t>P22626</t>
        </is>
      </c>
      <c r="D1638" t="inlineStr">
        <is>
          <t>ROA2_HUMAN</t>
        </is>
      </c>
      <c r="E163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8" t="inlineStr">
        <is>
          <t>RecName: Full=Heterogeneous nuclear ribonucleoproteins A2/B1; Short=hnRNP A2/B1;</t>
        </is>
      </c>
      <c r="G163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8" t="inlineStr"/>
      <c r="K1638" t="n">
        <v>353</v>
      </c>
      <c r="L1638" t="n">
        <v>154</v>
      </c>
      <c r="M1638" t="n">
        <v>175</v>
      </c>
      <c r="N1638" t="n">
        <v>153</v>
      </c>
      <c r="O1638" t="inlineStr">
        <is>
          <t>GKKR(153).(154)GFGFVTFDDHDPVDKIVLQKYH</t>
        </is>
      </c>
      <c r="P1638" t="inlineStr">
        <is>
          <t>GKKRGFGF</t>
        </is>
      </c>
      <c r="Q1638" t="inlineStr">
        <is>
          <t>Internal</t>
        </is>
      </c>
      <c r="R1638" t="inlineStr"/>
      <c r="S1638" t="inlineStr">
        <is>
          <t>S01.151</t>
        </is>
      </c>
      <c r="T1638" t="inlineStr">
        <is>
          <t>trypsin 1</t>
        </is>
      </c>
    </row>
    <row r="1639">
      <c r="A1639" s="1" t="n">
        <v>1637</v>
      </c>
      <c r="B1639" t="inlineStr">
        <is>
          <t>GFGFVTFSSMAEVDAAMAARPH</t>
        </is>
      </c>
      <c r="C1639" t="inlineStr">
        <is>
          <t>P22626</t>
        </is>
      </c>
      <c r="D1639" t="inlineStr">
        <is>
          <t>ROA2_HUMAN</t>
        </is>
      </c>
      <c r="E163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9" t="inlineStr">
        <is>
          <t>RecName: Full=Heterogeneous nuclear ribonucleoproteins A2/B1; Short=hnRNP A2/B1;</t>
        </is>
      </c>
      <c r="G163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9" t="inlineStr"/>
      <c r="K1639" t="n">
        <v>353</v>
      </c>
      <c r="L1639" t="n">
        <v>63</v>
      </c>
      <c r="M1639" t="n">
        <v>84</v>
      </c>
      <c r="N1639" t="n">
        <v>62</v>
      </c>
      <c r="O1639" t="inlineStr">
        <is>
          <t>KRSR(62).(63)GFGFVTFSSMAEVDAAMAARPH</t>
        </is>
      </c>
      <c r="P1639" t="inlineStr">
        <is>
          <t>KRSRGFGF</t>
        </is>
      </c>
      <c r="Q1639" t="inlineStr">
        <is>
          <t>Internal</t>
        </is>
      </c>
      <c r="R1639" t="inlineStr"/>
      <c r="S1639" t="inlineStr"/>
      <c r="T1639" t="inlineStr"/>
    </row>
    <row r="1640">
      <c r="A1640" s="1" t="n">
        <v>1638</v>
      </c>
      <c r="B1640" t="inlineStr">
        <is>
          <t>GFGFVTYATVEEVDAAMNAR</t>
        </is>
      </c>
      <c r="C1640" t="inlineStr">
        <is>
          <t>P09651</t>
        </is>
      </c>
      <c r="D1640" t="inlineStr">
        <is>
          <t>ROA1_HUMAN</t>
        </is>
      </c>
      <c r="E164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4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4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4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4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40" t="inlineStr"/>
      <c r="K1640" t="n">
        <v>372</v>
      </c>
      <c r="L1640" t="n">
        <v>56</v>
      </c>
      <c r="M1640" t="n">
        <v>75</v>
      </c>
      <c r="N1640" t="n">
        <v>55</v>
      </c>
      <c r="O1640" t="inlineStr">
        <is>
          <t>KRSR(55).(56)GFGFVTYATVEEVDAAMNAR</t>
        </is>
      </c>
      <c r="P1640" t="inlineStr">
        <is>
          <t>KRSRGFGF</t>
        </is>
      </c>
      <c r="Q1640" t="inlineStr">
        <is>
          <t>Internal</t>
        </is>
      </c>
      <c r="R1640" t="inlineStr"/>
      <c r="S1640" t="inlineStr">
        <is>
          <t>S01.151</t>
        </is>
      </c>
      <c r="T1640" t="inlineStr">
        <is>
          <t>trypsin 1</t>
        </is>
      </c>
    </row>
    <row r="1641">
      <c r="A1641" s="1" t="n">
        <v>1639</v>
      </c>
      <c r="B1641" t="inlineStr">
        <is>
          <t>GFGFVTYATVEEVDAAMNAR</t>
        </is>
      </c>
      <c r="C1641" t="inlineStr">
        <is>
          <t>P09651</t>
        </is>
      </c>
      <c r="D1641" t="inlineStr">
        <is>
          <t>ROA1_HUMAN</t>
        </is>
      </c>
      <c r="E164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4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4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4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4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41" t="inlineStr"/>
      <c r="K1641" t="n">
        <v>372</v>
      </c>
      <c r="L1641" t="n">
        <v>56</v>
      </c>
      <c r="M1641" t="n">
        <v>75</v>
      </c>
      <c r="N1641" t="n">
        <v>55</v>
      </c>
      <c r="O1641" t="inlineStr">
        <is>
          <t>KRSR(55).(56)GFGFVTYATVEEVDAAMNAR</t>
        </is>
      </c>
      <c r="P1641" t="inlineStr">
        <is>
          <t>KRSRGFGF</t>
        </is>
      </c>
      <c r="Q1641" t="inlineStr">
        <is>
          <t>Internal</t>
        </is>
      </c>
      <c r="R1641" t="inlineStr"/>
      <c r="S1641" t="inlineStr">
        <is>
          <t>S01.151</t>
        </is>
      </c>
      <c r="T1641" t="inlineStr">
        <is>
          <t>trypsin 1</t>
        </is>
      </c>
    </row>
    <row r="1642">
      <c r="A1642" s="1" t="n">
        <v>1640</v>
      </c>
      <c r="B1642" t="inlineStr">
        <is>
          <t>GFGFVTYATVEEVDAAMNAR</t>
        </is>
      </c>
      <c r="C1642" t="inlineStr">
        <is>
          <t>P09651</t>
        </is>
      </c>
      <c r="D1642" t="inlineStr">
        <is>
          <t>ROA1_HUMAN</t>
        </is>
      </c>
      <c r="E164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4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4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4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4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42" t="inlineStr"/>
      <c r="K1642" t="n">
        <v>372</v>
      </c>
      <c r="L1642" t="n">
        <v>56</v>
      </c>
      <c r="M1642" t="n">
        <v>75</v>
      </c>
      <c r="N1642" t="n">
        <v>55</v>
      </c>
      <c r="O1642" t="inlineStr">
        <is>
          <t>KRSR(55).(56)GFGFVTYATVEEVDAAMNAR</t>
        </is>
      </c>
      <c r="P1642" t="inlineStr">
        <is>
          <t>KRSRGFGF</t>
        </is>
      </c>
      <c r="Q1642" t="inlineStr">
        <is>
          <t>Internal</t>
        </is>
      </c>
      <c r="R1642" t="inlineStr"/>
      <c r="S1642" t="inlineStr">
        <is>
          <t>S01.151</t>
        </is>
      </c>
      <c r="T1642" t="inlineStr">
        <is>
          <t>trypsin 1</t>
        </is>
      </c>
    </row>
    <row r="1643">
      <c r="A1643" s="1" t="n">
        <v>1641</v>
      </c>
      <c r="B1643" t="inlineStr">
        <is>
          <t>GFGFVTYATVEEVDAAMNARPH</t>
        </is>
      </c>
      <c r="C1643" t="inlineStr">
        <is>
          <t>P09651</t>
        </is>
      </c>
      <c r="D1643" t="inlineStr">
        <is>
          <t>ROA1_HUMAN</t>
        </is>
      </c>
      <c r="E164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4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4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4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4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43" t="inlineStr"/>
      <c r="K1643" t="n">
        <v>372</v>
      </c>
      <c r="L1643" t="n">
        <v>56</v>
      </c>
      <c r="M1643" t="n">
        <v>77</v>
      </c>
      <c r="N1643" t="n">
        <v>55</v>
      </c>
      <c r="O1643" t="inlineStr">
        <is>
          <t>KRSR(55).(56)GFGFVTYATVEEVDAAMNARPH</t>
        </is>
      </c>
      <c r="P1643" t="inlineStr">
        <is>
          <t>KRSRGFGF</t>
        </is>
      </c>
      <c r="Q1643" t="inlineStr">
        <is>
          <t>Internal</t>
        </is>
      </c>
      <c r="R1643" t="inlineStr"/>
      <c r="S1643" t="inlineStr">
        <is>
          <t>S01.151</t>
        </is>
      </c>
      <c r="T1643" t="inlineStr">
        <is>
          <t>trypsin 1</t>
        </is>
      </c>
    </row>
    <row r="1644">
      <c r="A1644" s="1" t="n">
        <v>1642</v>
      </c>
      <c r="B1644" t="inlineStr">
        <is>
          <t>GFGHIGIAVPDVYSACKR</t>
        </is>
      </c>
      <c r="C1644" t="inlineStr">
        <is>
          <t>Q04760</t>
        </is>
      </c>
      <c r="D1644" t="inlineStr">
        <is>
          <t>LGUL_HUMAN</t>
        </is>
      </c>
      <c r="E1644" t="inlineStr">
        <is>
          <t>MAEPQPPSGGLTDEAALSCCSDADPSTKDFLLQQTMLRVKDPKKSLDFYTRVLGMTLIQKCDFPIMKFSLYFLAYEDKNDIPKEKDEKIAWALSRKATLELTHNWGTEDDETQSYHNGNSDPRGFGHIGIAVPDVYSACKRFEELGVKFVKKPDDGKMKGLAFIQDPDGYWIEILNPNKMATLM</t>
        </is>
      </c>
      <c r="F1644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644" t="inlineStr">
        <is>
          <t>3D-structure|Acetylation|Alternative splicing|Direct protein sequencing|Disulfide bond|Glutathionylation|Lyase|Metal-binding|Phosphoprotein|Reference proteome|Zinc</t>
        </is>
      </c>
      <c r="H1644" t="inlineStr">
        <is>
          <t>GO:0005737|GO:0005829|GO:0070062|GO:0005654|GO:0005886|GO:0004462|GO:0008270|GO:0005975|GO:0006749|GO:0009438|GO:0043066|GO:0030316|GO:0006357</t>
        </is>
      </c>
      <c r="I1644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644" t="inlineStr"/>
      <c r="K1644" t="n">
        <v>184</v>
      </c>
      <c r="L1644" t="n">
        <v>124</v>
      </c>
      <c r="M1644" t="n">
        <v>141</v>
      </c>
      <c r="N1644" t="n">
        <v>123</v>
      </c>
      <c r="O1644" t="inlineStr">
        <is>
          <t>SDPR(123).(124)GFGHIGIAVPDVYSACKR</t>
        </is>
      </c>
      <c r="P1644" t="inlineStr">
        <is>
          <t>SDPRGFGH</t>
        </is>
      </c>
      <c r="Q1644" t="inlineStr">
        <is>
          <t>Internal</t>
        </is>
      </c>
      <c r="R1644" t="inlineStr"/>
      <c r="S1644" t="inlineStr">
        <is>
          <t>S01.151|S01.217</t>
        </is>
      </c>
      <c r="T1644" t="inlineStr">
        <is>
          <t>trypsin 1|thrombin</t>
        </is>
      </c>
    </row>
    <row r="1645">
      <c r="A1645" s="1" t="n">
        <v>1643</v>
      </c>
      <c r="B1645" t="inlineStr">
        <is>
          <t>GFGHIGIAVPDVYSACKR</t>
        </is>
      </c>
      <c r="C1645" t="inlineStr">
        <is>
          <t>Q04760</t>
        </is>
      </c>
      <c r="D1645" t="inlineStr">
        <is>
          <t>LGUL_HUMAN</t>
        </is>
      </c>
      <c r="E1645" t="inlineStr">
        <is>
          <t>MAEPQPPSGGLTDEAALSCCSDADPSTKDFLLQQTMLRVKDPKKSLDFYTRVLGMTLIQKCDFPIMKFSLYFLAYEDKNDIPKEKDEKIAWALSRKATLELTHNWGTEDDETQSYHNGNSDPRGFGHIGIAVPDVYSACKRFEELGVKFVKKPDDGKMKGLAFIQDPDGYWIEILNPNKMATLM</t>
        </is>
      </c>
      <c r="F1645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645" t="inlineStr">
        <is>
          <t>3D-structure|Acetylation|Alternative splicing|Direct protein sequencing|Disulfide bond|Glutathionylation|Lyase|Metal-binding|Phosphoprotein|Reference proteome|Zinc</t>
        </is>
      </c>
      <c r="H1645" t="inlineStr">
        <is>
          <t>GO:0005737|GO:0005829|GO:0070062|GO:0005654|GO:0005886|GO:0004462|GO:0008270|GO:0005975|GO:0006749|GO:0009438|GO:0043066|GO:0030316|GO:0006357</t>
        </is>
      </c>
      <c r="I1645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645" t="inlineStr"/>
      <c r="K1645" t="n">
        <v>184</v>
      </c>
      <c r="L1645" t="n">
        <v>124</v>
      </c>
      <c r="M1645" t="n">
        <v>141</v>
      </c>
      <c r="N1645" t="n">
        <v>123</v>
      </c>
      <c r="O1645" t="inlineStr">
        <is>
          <t>SDPR(123).(124)GFGHIGIAVPDVYSACKR</t>
        </is>
      </c>
      <c r="P1645" t="inlineStr">
        <is>
          <t>SDPRGFGH</t>
        </is>
      </c>
      <c r="Q1645" t="inlineStr">
        <is>
          <t>Internal</t>
        </is>
      </c>
      <c r="R1645" t="inlineStr"/>
      <c r="S1645" t="inlineStr">
        <is>
          <t>S01.151|S01.217</t>
        </is>
      </c>
      <c r="T1645" t="inlineStr">
        <is>
          <t>trypsin 1|thrombin</t>
        </is>
      </c>
    </row>
    <row r="1646">
      <c r="A1646" s="1" t="n">
        <v>1644</v>
      </c>
      <c r="B1646" t="inlineStr">
        <is>
          <t>GFGFVTYATVEEVDAAMNAR</t>
        </is>
      </c>
      <c r="C1646" t="inlineStr">
        <is>
          <t>P09651</t>
        </is>
      </c>
      <c r="D1646" t="inlineStr">
        <is>
          <t>ROA1_HUMAN</t>
        </is>
      </c>
      <c r="E1646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46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46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46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46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46" t="inlineStr"/>
      <c r="K1646" t="n">
        <v>372</v>
      </c>
      <c r="L1646" t="n">
        <v>56</v>
      </c>
      <c r="M1646" t="n">
        <v>75</v>
      </c>
      <c r="N1646" t="n">
        <v>55</v>
      </c>
      <c r="O1646" t="inlineStr">
        <is>
          <t>KRSR(55).(56)GFGFVTYATVEEVDAAMNAR</t>
        </is>
      </c>
      <c r="P1646" t="inlineStr">
        <is>
          <t>KRSRGFGF</t>
        </is>
      </c>
      <c r="Q1646" t="inlineStr">
        <is>
          <t>Internal</t>
        </is>
      </c>
      <c r="R1646" t="inlineStr"/>
      <c r="S1646" t="inlineStr">
        <is>
          <t>S01.151</t>
        </is>
      </c>
      <c r="T1646" t="inlineStr">
        <is>
          <t>trypsin 1</t>
        </is>
      </c>
    </row>
    <row r="1647">
      <c r="A1647" s="1" t="n">
        <v>1645</v>
      </c>
      <c r="B1647" t="inlineStr">
        <is>
          <t>GFCFLEYEDHKTAAQAR</t>
        </is>
      </c>
      <c r="C1647" t="inlineStr">
        <is>
          <t>O60506</t>
        </is>
      </c>
      <c r="D1647" t="inlineStr">
        <is>
          <t>HNRPQ_HUMAN</t>
        </is>
      </c>
      <c r="E1647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647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647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647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647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647" t="inlineStr"/>
      <c r="K1647" t="n">
        <v>623</v>
      </c>
      <c r="L1647" t="n">
        <v>287</v>
      </c>
      <c r="M1647" t="n">
        <v>303</v>
      </c>
      <c r="N1647" t="n">
        <v>286</v>
      </c>
      <c r="O1647" t="inlineStr">
        <is>
          <t>KKNR(286).(287)GFCFLEYEDHKTAAQAR</t>
        </is>
      </c>
      <c r="P1647" t="inlineStr">
        <is>
          <t>KKNRGFCF</t>
        </is>
      </c>
      <c r="Q1647" t="inlineStr">
        <is>
          <t>Internal</t>
        </is>
      </c>
      <c r="R1647" t="inlineStr"/>
      <c r="S1647" t="inlineStr">
        <is>
          <t>S01.151</t>
        </is>
      </c>
      <c r="T1647" t="inlineStr">
        <is>
          <t>trypsin 1</t>
        </is>
      </c>
    </row>
    <row r="1648">
      <c r="A1648" s="1" t="n">
        <v>1646</v>
      </c>
      <c r="B1648" t="inlineStr">
        <is>
          <t>GFGFVTFDDHDPVDKIVLQKYH</t>
        </is>
      </c>
      <c r="C1648" t="inlineStr">
        <is>
          <t>P22626</t>
        </is>
      </c>
      <c r="D1648" t="inlineStr">
        <is>
          <t>ROA2_HUMAN</t>
        </is>
      </c>
      <c r="E164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48" t="inlineStr">
        <is>
          <t>RecName: Full=Heterogeneous nuclear ribonucleoproteins A2/B1; Short=hnRNP A2/B1;</t>
        </is>
      </c>
      <c r="G164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4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4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48" t="inlineStr"/>
      <c r="K1648" t="n">
        <v>353</v>
      </c>
      <c r="L1648" t="n">
        <v>154</v>
      </c>
      <c r="M1648" t="n">
        <v>175</v>
      </c>
      <c r="N1648" t="n">
        <v>153</v>
      </c>
      <c r="O1648" t="inlineStr">
        <is>
          <t>GKKR(153).(154)GFGFVTFDDHDPVDKIVLQKYH</t>
        </is>
      </c>
      <c r="P1648" t="inlineStr">
        <is>
          <t>GKKRGFGF</t>
        </is>
      </c>
      <c r="Q1648" t="inlineStr">
        <is>
          <t>Internal</t>
        </is>
      </c>
      <c r="R1648" t="inlineStr"/>
      <c r="S1648" t="inlineStr">
        <is>
          <t>S01.151</t>
        </is>
      </c>
      <c r="T1648" t="inlineStr">
        <is>
          <t>trypsin 1</t>
        </is>
      </c>
    </row>
    <row r="1649">
      <c r="A1649" s="1" t="n">
        <v>1647</v>
      </c>
      <c r="B1649" t="inlineStr">
        <is>
          <t>GFGFVTFDDHDPVDKIVL</t>
        </is>
      </c>
      <c r="C1649" t="inlineStr">
        <is>
          <t>P22626</t>
        </is>
      </c>
      <c r="D1649" t="inlineStr">
        <is>
          <t>ROA2_HUMAN</t>
        </is>
      </c>
      <c r="E164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49" t="inlineStr">
        <is>
          <t>RecName: Full=Heterogeneous nuclear ribonucleoproteins A2/B1; Short=hnRNP A2/B1;</t>
        </is>
      </c>
      <c r="G164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4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4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49" t="inlineStr"/>
      <c r="K1649" t="n">
        <v>353</v>
      </c>
      <c r="L1649" t="n">
        <v>154</v>
      </c>
      <c r="M1649" t="n">
        <v>171</v>
      </c>
      <c r="N1649" t="n">
        <v>153</v>
      </c>
      <c r="O1649" t="inlineStr">
        <is>
          <t>GKKR(153).(154)GFGFVTFDDHDPVDKIVL</t>
        </is>
      </c>
      <c r="P1649" t="inlineStr">
        <is>
          <t>GKKRGFGF</t>
        </is>
      </c>
      <c r="Q1649" t="inlineStr">
        <is>
          <t>Internal</t>
        </is>
      </c>
      <c r="R1649" t="inlineStr"/>
      <c r="S1649" t="inlineStr">
        <is>
          <t>S01.151</t>
        </is>
      </c>
      <c r="T1649" t="inlineStr">
        <is>
          <t>trypsin 1</t>
        </is>
      </c>
    </row>
    <row r="1650">
      <c r="A1650" s="1" t="n">
        <v>1648</v>
      </c>
      <c r="B1650" t="inlineStr">
        <is>
          <t>GFCFITYTDEEPVKKLLESR</t>
        </is>
      </c>
      <c r="C1650" t="inlineStr">
        <is>
          <t>O14979</t>
        </is>
      </c>
      <c r="D1650" t="inlineStr">
        <is>
          <t>HNRDL_HUMAN</t>
        </is>
      </c>
      <c r="E1650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1650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1650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1650" t="inlineStr">
        <is>
          <t>GO:0005829|GO:0005654|GO:0005634|GO:0005681|GO:0003677|GO:0003690|GO:0008143|GO:0034046|GO:0003723|GO:0003697|GO:0010468|GO:0006396</t>
        </is>
      </c>
      <c r="I1650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1650" t="inlineStr"/>
      <c r="K1650" t="n">
        <v>420</v>
      </c>
      <c r="L1650" t="n">
        <v>275</v>
      </c>
      <c r="M1650" t="n">
        <v>294</v>
      </c>
      <c r="N1650" t="n">
        <v>274</v>
      </c>
      <c r="O1650" t="inlineStr">
        <is>
          <t>NERR(274).(275)GFCFITYTDEEPVKKLLESR</t>
        </is>
      </c>
      <c r="P1650" t="inlineStr">
        <is>
          <t>NERRGFCF</t>
        </is>
      </c>
      <c r="Q1650" t="inlineStr">
        <is>
          <t>Internal</t>
        </is>
      </c>
      <c r="R1650" t="inlineStr"/>
      <c r="S1650" t="inlineStr"/>
      <c r="T1650" t="inlineStr"/>
    </row>
    <row r="1651">
      <c r="A1651" s="1" t="n">
        <v>1649</v>
      </c>
      <c r="B1651" t="inlineStr">
        <is>
          <t>GFCFITYTDEEPVKKLLESR</t>
        </is>
      </c>
      <c r="C1651" t="inlineStr">
        <is>
          <t>O14979</t>
        </is>
      </c>
      <c r="D1651" t="inlineStr">
        <is>
          <t>HNRDL_HUMAN</t>
        </is>
      </c>
      <c r="E1651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1651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1651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1651" t="inlineStr">
        <is>
          <t>GO:0005829|GO:0005654|GO:0005634|GO:0005681|GO:0003677|GO:0003690|GO:0008143|GO:0034046|GO:0003723|GO:0003697|GO:0010468|GO:0006396</t>
        </is>
      </c>
      <c r="I1651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1651" t="inlineStr"/>
      <c r="K1651" t="n">
        <v>420</v>
      </c>
      <c r="L1651" t="n">
        <v>275</v>
      </c>
      <c r="M1651" t="n">
        <v>294</v>
      </c>
      <c r="N1651" t="n">
        <v>274</v>
      </c>
      <c r="O1651" t="inlineStr">
        <is>
          <t>NERR(274).(275)GFCFITYTDEEPVKKLLESR</t>
        </is>
      </c>
      <c r="P1651" t="inlineStr">
        <is>
          <t>NERRGFCF</t>
        </is>
      </c>
      <c r="Q1651" t="inlineStr">
        <is>
          <t>Internal</t>
        </is>
      </c>
      <c r="R1651" t="inlineStr"/>
      <c r="S1651" t="inlineStr"/>
      <c r="T1651" t="inlineStr"/>
    </row>
    <row r="1652">
      <c r="A1652" s="1" t="n">
        <v>1650</v>
      </c>
      <c r="B1652" t="inlineStr">
        <is>
          <t>GFCHLCDGQEACCVGLEAGINPTDHLITAYR</t>
        </is>
      </c>
      <c r="C1652" t="inlineStr">
        <is>
          <t>P08559</t>
        </is>
      </c>
      <c r="D1652" t="inlineStr">
        <is>
          <t>ODPA_HUMAN</t>
        </is>
      </c>
      <c r="E165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652" t="inlineStr">
        <is>
          <t>RecName: Full=Pyruvate dehydrogenase E1 component subunit alpha, somatic form, mitochondrial; EC=1.2.4.1; AltName: Full=PDHE1-A type I; Flags: Precursor;</t>
        </is>
      </c>
      <c r="G165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652" t="inlineStr">
        <is>
          <t>GO:0005759|GO:0005967|GO:0005739|GO:0005730|GO:0005634|GO:0045254|GO:0004739|GO:0034604|GO:0006086|GO:0006006|GO:0006099</t>
        </is>
      </c>
      <c r="I165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652" t="inlineStr"/>
      <c r="K1652" t="n">
        <v>390</v>
      </c>
      <c r="L1652" t="n">
        <v>89</v>
      </c>
      <c r="M1652" t="n">
        <v>119</v>
      </c>
      <c r="N1652" t="n">
        <v>88</v>
      </c>
      <c r="O1652" t="inlineStr">
        <is>
          <t>KIIR(88).(89)GFCHLCDGQEACCVGLEAGINPTDHLITAYR</t>
        </is>
      </c>
      <c r="P1652" t="inlineStr">
        <is>
          <t>KIIRGFCH</t>
        </is>
      </c>
      <c r="Q1652" t="inlineStr">
        <is>
          <t>Internal</t>
        </is>
      </c>
      <c r="R1652" t="inlineStr"/>
      <c r="S1652" t="inlineStr"/>
      <c r="T1652" t="inlineStr"/>
    </row>
    <row r="1653">
      <c r="A1653" s="1" t="n">
        <v>1651</v>
      </c>
      <c r="B1653" t="inlineStr">
        <is>
          <t>GFCHLCDGQEACCVGLEAGINPTDHLITAYR</t>
        </is>
      </c>
      <c r="C1653" t="inlineStr">
        <is>
          <t>P08559</t>
        </is>
      </c>
      <c r="D1653" t="inlineStr">
        <is>
          <t>ODPA_HUMAN</t>
        </is>
      </c>
      <c r="E1653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653" t="inlineStr">
        <is>
          <t>RecName: Full=Pyruvate dehydrogenase E1 component subunit alpha, somatic form, mitochondrial; EC=1.2.4.1; AltName: Full=PDHE1-A type I; Flags: Precursor;</t>
        </is>
      </c>
      <c r="G1653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653" t="inlineStr">
        <is>
          <t>GO:0005759|GO:0005967|GO:0005739|GO:0005730|GO:0005634|GO:0045254|GO:0004739|GO:0034604|GO:0006086|GO:0006006|GO:0006099</t>
        </is>
      </c>
      <c r="I1653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653" t="inlineStr"/>
      <c r="K1653" t="n">
        <v>390</v>
      </c>
      <c r="L1653" t="n">
        <v>89</v>
      </c>
      <c r="M1653" t="n">
        <v>119</v>
      </c>
      <c r="N1653" t="n">
        <v>88</v>
      </c>
      <c r="O1653" t="inlineStr">
        <is>
          <t>KIIR(88).(89)GFCHLCDGQEACCVGLEAGINPTDHLITAYR</t>
        </is>
      </c>
      <c r="P1653" t="inlineStr">
        <is>
          <t>KIIRGFCH</t>
        </is>
      </c>
      <c r="Q1653" t="inlineStr">
        <is>
          <t>Internal</t>
        </is>
      </c>
      <c r="R1653" t="inlineStr"/>
      <c r="S1653" t="inlineStr"/>
      <c r="T1653" t="inlineStr"/>
    </row>
    <row r="1654">
      <c r="A1654" s="1" t="n">
        <v>1652</v>
      </c>
      <c r="B1654" t="inlineStr">
        <is>
          <t>GFCHLCDGQEACCVGLEAGINPTDHLITAYR</t>
        </is>
      </c>
      <c r="C1654" t="inlineStr">
        <is>
          <t>P08559</t>
        </is>
      </c>
      <c r="D1654" t="inlineStr">
        <is>
          <t>ODPA_HUMAN</t>
        </is>
      </c>
      <c r="E1654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654" t="inlineStr">
        <is>
          <t>RecName: Full=Pyruvate dehydrogenase E1 component subunit alpha, somatic form, mitochondrial; EC=1.2.4.1; AltName: Full=PDHE1-A type I; Flags: Precursor;</t>
        </is>
      </c>
      <c r="G1654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654" t="inlineStr">
        <is>
          <t>GO:0005759|GO:0005967|GO:0005739|GO:0005730|GO:0005634|GO:0045254|GO:0004739|GO:0034604|GO:0006086|GO:0006006|GO:0006099</t>
        </is>
      </c>
      <c r="I1654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654" t="inlineStr"/>
      <c r="K1654" t="n">
        <v>390</v>
      </c>
      <c r="L1654" t="n">
        <v>89</v>
      </c>
      <c r="M1654" t="n">
        <v>119</v>
      </c>
      <c r="N1654" t="n">
        <v>88</v>
      </c>
      <c r="O1654" t="inlineStr">
        <is>
          <t>KIIR(88).(89)GFCHLCDGQEACCVGLEAGINPTDHLITAYR</t>
        </is>
      </c>
      <c r="P1654" t="inlineStr">
        <is>
          <t>KIIRGFCH</t>
        </is>
      </c>
      <c r="Q1654" t="inlineStr">
        <is>
          <t>Internal</t>
        </is>
      </c>
      <c r="R1654" t="inlineStr"/>
      <c r="S1654" t="inlineStr"/>
      <c r="T1654" t="inlineStr"/>
    </row>
    <row r="1655">
      <c r="A1655" s="1" t="n">
        <v>1653</v>
      </c>
      <c r="B1655" t="inlineStr">
        <is>
          <t>GFEGSCSQKESEEGNPVR</t>
        </is>
      </c>
      <c r="C1655" t="inlineStr">
        <is>
          <t>O43719</t>
        </is>
      </c>
      <c r="D1655" t="inlineStr">
        <is>
          <t>HTSF1_HUMAN</t>
        </is>
      </c>
      <c r="E1655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1655" t="inlineStr">
        <is>
          <t>RecName: Full=HIV Tat-specific factor 1; Short=Tat-SF1;</t>
        </is>
      </c>
      <c r="G1655" t="inlineStr">
        <is>
          <t>3D-structure|Acetylation|Activator|Direct protein sequencing|Isopeptide bond|Nucleus|Phosphoprotein|Reference proteome|Repeat|RNA-binding|Transcription|Transcription regulation|Ubl conjugation</t>
        </is>
      </c>
      <c r="H1655" t="inlineStr">
        <is>
          <t>GO:0005654|GO:0005634|GO:0005681|GO:0005686|GO:0005684|GO:0003723|GO:0000398|GO:0032784|GO:0006357|GO:1903241|GO:0019079</t>
        </is>
      </c>
      <c r="I1655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1655" t="inlineStr"/>
      <c r="K1655" t="n">
        <v>755</v>
      </c>
      <c r="L1655" t="n">
        <v>475</v>
      </c>
      <c r="M1655" t="n">
        <v>492</v>
      </c>
      <c r="N1655" t="n">
        <v>474</v>
      </c>
      <c r="O1655" t="inlineStr">
        <is>
          <t>CPKR(474).(475)GFEGSCSQKESEEGNPVR</t>
        </is>
      </c>
      <c r="P1655" t="inlineStr">
        <is>
          <t>CPKRGFEG</t>
        </is>
      </c>
      <c r="Q1655" t="inlineStr">
        <is>
          <t>Internal</t>
        </is>
      </c>
      <c r="R1655" t="inlineStr"/>
      <c r="S1655" t="inlineStr"/>
      <c r="T1655" t="inlineStr"/>
    </row>
    <row r="1656">
      <c r="A1656" s="1" t="n">
        <v>1654</v>
      </c>
      <c r="B1656" t="inlineStr">
        <is>
          <t>GFGFVTFDDHDPVDKIVLQKYH</t>
        </is>
      </c>
      <c r="C1656" t="inlineStr">
        <is>
          <t>P22626</t>
        </is>
      </c>
      <c r="D1656" t="inlineStr">
        <is>
          <t>ROA2_HUMAN</t>
        </is>
      </c>
      <c r="E165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56" t="inlineStr">
        <is>
          <t>RecName: Full=Heterogeneous nuclear ribonucleoproteins A2/B1; Short=hnRNP A2/B1;</t>
        </is>
      </c>
      <c r="G165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5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5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56" t="inlineStr"/>
      <c r="K1656" t="n">
        <v>353</v>
      </c>
      <c r="L1656" t="n">
        <v>154</v>
      </c>
      <c r="M1656" t="n">
        <v>175</v>
      </c>
      <c r="N1656" t="n">
        <v>153</v>
      </c>
      <c r="O1656" t="inlineStr">
        <is>
          <t>GKKR(153).(154)GFGFVTFDDHDPVDKIVLQKYH</t>
        </is>
      </c>
      <c r="P1656" t="inlineStr">
        <is>
          <t>GKKRGFGF</t>
        </is>
      </c>
      <c r="Q1656" t="inlineStr">
        <is>
          <t>Internal</t>
        </is>
      </c>
      <c r="R1656" t="inlineStr"/>
      <c r="S1656" t="inlineStr">
        <is>
          <t>S01.151</t>
        </is>
      </c>
      <c r="T1656" t="inlineStr">
        <is>
          <t>trypsin 1</t>
        </is>
      </c>
    </row>
    <row r="1657">
      <c r="A1657" s="1" t="n">
        <v>1655</v>
      </c>
      <c r="B1657" t="inlineStr">
        <is>
          <t>GFEGSCSQKESEEGNPVR</t>
        </is>
      </c>
      <c r="C1657" t="inlineStr">
        <is>
          <t>O43719</t>
        </is>
      </c>
      <c r="D1657" t="inlineStr">
        <is>
          <t>HTSF1_HUMAN</t>
        </is>
      </c>
      <c r="E1657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1657" t="inlineStr">
        <is>
          <t>RecName: Full=HIV Tat-specific factor 1; Short=Tat-SF1;</t>
        </is>
      </c>
      <c r="G1657" t="inlineStr">
        <is>
          <t>3D-structure|Acetylation|Activator|Direct protein sequencing|Isopeptide bond|Nucleus|Phosphoprotein|Reference proteome|Repeat|RNA-binding|Transcription|Transcription regulation|Ubl conjugation</t>
        </is>
      </c>
      <c r="H1657" t="inlineStr">
        <is>
          <t>GO:0005654|GO:0005634|GO:0005681|GO:0005686|GO:0005684|GO:0003723|GO:0000398|GO:0032784|GO:0006357|GO:1903241|GO:0019079</t>
        </is>
      </c>
      <c r="I1657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1657" t="inlineStr"/>
      <c r="K1657" t="n">
        <v>755</v>
      </c>
      <c r="L1657" t="n">
        <v>475</v>
      </c>
      <c r="M1657" t="n">
        <v>492</v>
      </c>
      <c r="N1657" t="n">
        <v>474</v>
      </c>
      <c r="O1657" t="inlineStr">
        <is>
          <t>CPKR(474).(475)GFEGSCSQKESEEGNPVR</t>
        </is>
      </c>
      <c r="P1657" t="inlineStr">
        <is>
          <t>CPKRGFEG</t>
        </is>
      </c>
      <c r="Q1657" t="inlineStr">
        <is>
          <t>Internal</t>
        </is>
      </c>
      <c r="R1657" t="inlineStr"/>
      <c r="S1657" t="inlineStr"/>
      <c r="T1657" t="inlineStr"/>
    </row>
    <row r="1658">
      <c r="A1658" s="1" t="n">
        <v>1656</v>
      </c>
      <c r="B1658" t="inlineStr">
        <is>
          <t>VHGPGIQSGTTNKPNKFTVETR</t>
        </is>
      </c>
      <c r="C1658" t="inlineStr">
        <is>
          <t>P21333</t>
        </is>
      </c>
      <c r="D1658" t="inlineStr">
        <is>
          <t>FLNA_HUMAN</t>
        </is>
      </c>
      <c r="E165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5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5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5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5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58" t="inlineStr"/>
      <c r="K1658" t="n">
        <v>2647</v>
      </c>
      <c r="L1658" t="n">
        <v>1360</v>
      </c>
      <c r="M1658" t="n">
        <v>1381</v>
      </c>
      <c r="N1658" t="n">
        <v>1359</v>
      </c>
      <c r="O1658" t="inlineStr">
        <is>
          <t>SRVR(1359).(1360)VHGPGIQSGTTNKPNKFTVETR</t>
        </is>
      </c>
      <c r="P1658" t="inlineStr">
        <is>
          <t>SRVRVHGP</t>
        </is>
      </c>
      <c r="Q1658" t="inlineStr">
        <is>
          <t>Internal</t>
        </is>
      </c>
      <c r="R1658" t="inlineStr"/>
      <c r="S1658" t="inlineStr">
        <is>
          <t>C01.034|S01.151</t>
        </is>
      </c>
      <c r="T1658" t="inlineStr">
        <is>
          <t>cathepsin S|trypsin 1</t>
        </is>
      </c>
    </row>
    <row r="1659">
      <c r="A1659" s="1" t="n">
        <v>1657</v>
      </c>
      <c r="B1659" t="inlineStr">
        <is>
          <t>GFGDGYNGYGGGPGGGNFGGSPGYGGGR</t>
        </is>
      </c>
      <c r="C1659" t="inlineStr">
        <is>
          <t>P22626</t>
        </is>
      </c>
      <c r="D1659" t="inlineStr">
        <is>
          <t>ROA2_HUMAN</t>
        </is>
      </c>
      <c r="E165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59" t="inlineStr">
        <is>
          <t>RecName: Full=Heterogeneous nuclear ribonucleoproteins A2/B1; Short=hnRNP A2/B1;</t>
        </is>
      </c>
      <c r="G165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5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5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59" t="inlineStr"/>
      <c r="K1659" t="n">
        <v>353</v>
      </c>
      <c r="L1659" t="n">
        <v>239</v>
      </c>
      <c r="M1659" t="n">
        <v>266</v>
      </c>
      <c r="N1659" t="n">
        <v>238</v>
      </c>
      <c r="O1659" t="inlineStr">
        <is>
          <t>GSGR(238).(239)GFGDGYNGYGGGPGGGNFGGSPGYGGGR</t>
        </is>
      </c>
      <c r="P1659" t="inlineStr">
        <is>
          <t>GSGRGFGD</t>
        </is>
      </c>
      <c r="Q1659" t="inlineStr">
        <is>
          <t>Internal</t>
        </is>
      </c>
      <c r="R1659" t="inlineStr"/>
      <c r="S1659" t="inlineStr">
        <is>
          <t>S01.151</t>
        </is>
      </c>
      <c r="T1659" t="inlineStr">
        <is>
          <t>trypsin 1</t>
        </is>
      </c>
    </row>
    <row r="1660">
      <c r="A1660" s="1" t="n">
        <v>1658</v>
      </c>
      <c r="B1660" t="inlineStr">
        <is>
          <t>GFGDGYNGYGGGPGGGNFGGSPGYGGGR</t>
        </is>
      </c>
      <c r="C1660" t="inlineStr">
        <is>
          <t>P22626</t>
        </is>
      </c>
      <c r="D1660" t="inlineStr">
        <is>
          <t>ROA2_HUMAN</t>
        </is>
      </c>
      <c r="E166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60" t="inlineStr">
        <is>
          <t>RecName: Full=Heterogeneous nuclear ribonucleoproteins A2/B1; Short=hnRNP A2/B1;</t>
        </is>
      </c>
      <c r="G166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6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6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60" t="inlineStr"/>
      <c r="K1660" t="n">
        <v>353</v>
      </c>
      <c r="L1660" t="n">
        <v>239</v>
      </c>
      <c r="M1660" t="n">
        <v>266</v>
      </c>
      <c r="N1660" t="n">
        <v>238</v>
      </c>
      <c r="O1660" t="inlineStr">
        <is>
          <t>GSGR(238).(239)GFGDGYNGYGGGPGGGNFGGSPGYGGGR</t>
        </is>
      </c>
      <c r="P1660" t="inlineStr">
        <is>
          <t>GSGRGFGD</t>
        </is>
      </c>
      <c r="Q1660" t="inlineStr">
        <is>
          <t>Internal</t>
        </is>
      </c>
      <c r="R1660" t="inlineStr"/>
      <c r="S1660" t="inlineStr">
        <is>
          <t>S01.151</t>
        </is>
      </c>
      <c r="T1660" t="inlineStr">
        <is>
          <t>trypsin 1</t>
        </is>
      </c>
    </row>
    <row r="1661">
      <c r="A1661" s="1" t="n">
        <v>1659</v>
      </c>
      <c r="B1661" t="inlineStr">
        <is>
          <t>GFGDGYNGYGGGPGGGNFGGSPGYGGGR</t>
        </is>
      </c>
      <c r="C1661" t="inlineStr">
        <is>
          <t>P22626</t>
        </is>
      </c>
      <c r="D1661" t="inlineStr">
        <is>
          <t>ROA2_HUMAN</t>
        </is>
      </c>
      <c r="E166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61" t="inlineStr">
        <is>
          <t>RecName: Full=Heterogeneous nuclear ribonucleoproteins A2/B1; Short=hnRNP A2/B1;</t>
        </is>
      </c>
      <c r="G166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6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6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61" t="inlineStr"/>
      <c r="K1661" t="n">
        <v>353</v>
      </c>
      <c r="L1661" t="n">
        <v>239</v>
      </c>
      <c r="M1661" t="n">
        <v>266</v>
      </c>
      <c r="N1661" t="n">
        <v>238</v>
      </c>
      <c r="O1661" t="inlineStr">
        <is>
          <t>GSGR(238).(239)GFGDGYNGYGGGPGGGNFGGSPGYGGGR</t>
        </is>
      </c>
      <c r="P1661" t="inlineStr">
        <is>
          <t>GSGRGFGD</t>
        </is>
      </c>
      <c r="Q1661" t="inlineStr">
        <is>
          <t>Internal</t>
        </is>
      </c>
      <c r="R1661" t="inlineStr"/>
      <c r="S1661" t="inlineStr">
        <is>
          <t>S01.151</t>
        </is>
      </c>
      <c r="T1661" t="inlineStr">
        <is>
          <t>trypsin 1</t>
        </is>
      </c>
    </row>
    <row r="1662">
      <c r="A1662" s="1" t="n">
        <v>1660</v>
      </c>
      <c r="B1662" t="inlineStr">
        <is>
          <t>VHGPGIQSGTTNKPNKFTVETR</t>
        </is>
      </c>
      <c r="C1662" t="inlineStr">
        <is>
          <t>P21333</t>
        </is>
      </c>
      <c r="D1662" t="inlineStr">
        <is>
          <t>FLNA_HUMAN</t>
        </is>
      </c>
      <c r="E166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6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6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6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6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62" t="inlineStr"/>
      <c r="K1662" t="n">
        <v>2647</v>
      </c>
      <c r="L1662" t="n">
        <v>1360</v>
      </c>
      <c r="M1662" t="n">
        <v>1381</v>
      </c>
      <c r="N1662" t="n">
        <v>1359</v>
      </c>
      <c r="O1662" t="inlineStr">
        <is>
          <t>SRVR(1359).(1360)VHGPGIQSGTTNKPNKFTVETR</t>
        </is>
      </c>
      <c r="P1662" t="inlineStr">
        <is>
          <t>SRVRVHGP</t>
        </is>
      </c>
      <c r="Q1662" t="inlineStr">
        <is>
          <t>Internal</t>
        </is>
      </c>
      <c r="R1662" t="inlineStr"/>
      <c r="S1662" t="inlineStr">
        <is>
          <t>C01.034|S01.151</t>
        </is>
      </c>
      <c r="T1662" t="inlineStr">
        <is>
          <t>cathepsin S|trypsin 1</t>
        </is>
      </c>
    </row>
    <row r="1663">
      <c r="A1663" s="1" t="n">
        <v>1661</v>
      </c>
      <c r="B1663" t="inlineStr">
        <is>
          <t>GFGFVTFDDHDPVDKIVL</t>
        </is>
      </c>
      <c r="C1663" t="inlineStr">
        <is>
          <t>P22626</t>
        </is>
      </c>
      <c r="D1663" t="inlineStr">
        <is>
          <t>ROA2_HUMAN</t>
        </is>
      </c>
      <c r="E166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63" t="inlineStr">
        <is>
          <t>RecName: Full=Heterogeneous nuclear ribonucleoproteins A2/B1; Short=hnRNP A2/B1;</t>
        </is>
      </c>
      <c r="G166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6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6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63" t="inlineStr"/>
      <c r="K1663" t="n">
        <v>353</v>
      </c>
      <c r="L1663" t="n">
        <v>154</v>
      </c>
      <c r="M1663" t="n">
        <v>171</v>
      </c>
      <c r="N1663" t="n">
        <v>153</v>
      </c>
      <c r="O1663" t="inlineStr">
        <is>
          <t>GKKR(153).(154)GFGFVTFDDHDPVDKIVL</t>
        </is>
      </c>
      <c r="P1663" t="inlineStr">
        <is>
          <t>GKKRGFGF</t>
        </is>
      </c>
      <c r="Q1663" t="inlineStr">
        <is>
          <t>Internal</t>
        </is>
      </c>
      <c r="R1663" t="inlineStr"/>
      <c r="S1663" t="inlineStr">
        <is>
          <t>S01.151</t>
        </is>
      </c>
      <c r="T1663" t="inlineStr">
        <is>
          <t>trypsin 1</t>
        </is>
      </c>
    </row>
    <row r="1664">
      <c r="A1664" s="1" t="n">
        <v>1662</v>
      </c>
      <c r="B1664" t="inlineStr">
        <is>
          <t>GFFKKGDVVIVLTGWRPGSGFTNTMR</t>
        </is>
      </c>
      <c r="C1664" t="inlineStr">
        <is>
          <t>P14618</t>
        </is>
      </c>
      <c r="D1664" t="inlineStr">
        <is>
          <t>KPYM_HUMAN</t>
        </is>
      </c>
      <c r="E166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6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6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6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6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64" t="inlineStr"/>
      <c r="K1664" t="n">
        <v>531</v>
      </c>
      <c r="L1664" t="n">
        <v>501</v>
      </c>
      <c r="M1664" t="n">
        <v>526</v>
      </c>
      <c r="N1664" t="n">
        <v>500</v>
      </c>
      <c r="O1664" t="inlineStr">
        <is>
          <t>GKAR(500).(501)GFFKKGDVVIVLTGWRPGSGFTNTMR</t>
        </is>
      </c>
      <c r="P1664" t="inlineStr">
        <is>
          <t>GKARGFFK</t>
        </is>
      </c>
      <c r="Q1664" t="inlineStr">
        <is>
          <t>Internal</t>
        </is>
      </c>
      <c r="R1664" t="inlineStr"/>
      <c r="S1664" t="inlineStr"/>
      <c r="T1664" t="inlineStr"/>
    </row>
    <row r="1665">
      <c r="A1665" s="1" t="n">
        <v>1663</v>
      </c>
      <c r="B1665" t="inlineStr">
        <is>
          <t>GEGGILINSQGER</t>
        </is>
      </c>
      <c r="C1665" t="inlineStr">
        <is>
          <t>P31040</t>
        </is>
      </c>
      <c r="D1665" t="inlineStr">
        <is>
          <t>SDHA_HUMAN</t>
        </is>
      </c>
      <c r="E1665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65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65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65" t="inlineStr">
        <is>
          <t>GO:0005743|GO:0005749|GO:0005739|GO:0005730|GO:0009055|GO:0050660|GO:0102040|GO:0008177|GO:0006121|GO:0007399|GO:0042776|GO:0022904|GO:0006105|GO:0006099</t>
        </is>
      </c>
      <c r="I1665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65" t="inlineStr"/>
      <c r="K1665" t="n">
        <v>664</v>
      </c>
      <c r="L1665" t="n">
        <v>313</v>
      </c>
      <c r="M1665" t="n">
        <v>325</v>
      </c>
      <c r="N1665" t="n">
        <v>312</v>
      </c>
      <c r="O1665" t="inlineStr">
        <is>
          <t>EGCR(312).(313)GEGGILINSQGER</t>
        </is>
      </c>
      <c r="P1665" t="inlineStr">
        <is>
          <t>EGCRGEGG</t>
        </is>
      </c>
      <c r="Q1665" t="inlineStr">
        <is>
          <t>Internal</t>
        </is>
      </c>
      <c r="R1665" t="inlineStr"/>
      <c r="S1665" t="inlineStr">
        <is>
          <t>S01.151</t>
        </is>
      </c>
      <c r="T1665" t="inlineStr">
        <is>
          <t>trypsin 1</t>
        </is>
      </c>
    </row>
    <row r="1666">
      <c r="A1666" s="1" t="n">
        <v>1664</v>
      </c>
      <c r="B1666" t="inlineStr">
        <is>
          <t>GEGGILINSQGER</t>
        </is>
      </c>
      <c r="C1666" t="inlineStr">
        <is>
          <t>P31040</t>
        </is>
      </c>
      <c r="D1666" t="inlineStr">
        <is>
          <t>SDHA_HUMAN</t>
        </is>
      </c>
      <c r="E1666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66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66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66" t="inlineStr">
        <is>
          <t>GO:0005743|GO:0005749|GO:0005739|GO:0005730|GO:0009055|GO:0050660|GO:0102040|GO:0008177|GO:0006121|GO:0007399|GO:0042776|GO:0022904|GO:0006105|GO:0006099</t>
        </is>
      </c>
      <c r="I1666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66" t="inlineStr"/>
      <c r="K1666" t="n">
        <v>664</v>
      </c>
      <c r="L1666" t="n">
        <v>313</v>
      </c>
      <c r="M1666" t="n">
        <v>325</v>
      </c>
      <c r="N1666" t="n">
        <v>312</v>
      </c>
      <c r="O1666" t="inlineStr">
        <is>
          <t>EGCR(312).(313)GEGGILINSQGER</t>
        </is>
      </c>
      <c r="P1666" t="inlineStr">
        <is>
          <t>EGCRGEGG</t>
        </is>
      </c>
      <c r="Q1666" t="inlineStr">
        <is>
          <t>Internal</t>
        </is>
      </c>
      <c r="R1666" t="inlineStr"/>
      <c r="S1666" t="inlineStr">
        <is>
          <t>S01.151</t>
        </is>
      </c>
      <c r="T1666" t="inlineStr">
        <is>
          <t>trypsin 1</t>
        </is>
      </c>
    </row>
    <row r="1667">
      <c r="A1667" s="1" t="n">
        <v>1665</v>
      </c>
      <c r="B1667" t="inlineStr">
        <is>
          <t>VKDGTTHQTSLELFMYLNEVAGKHGVGR</t>
        </is>
      </c>
      <c r="C1667" t="inlineStr">
        <is>
          <t>P00966</t>
        </is>
      </c>
      <c r="D1667" t="inlineStr">
        <is>
          <t>ASSY_HUMAN</t>
        </is>
      </c>
      <c r="E166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6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6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6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6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67" t="inlineStr"/>
      <c r="K1667" t="n">
        <v>412</v>
      </c>
      <c r="L1667" t="n">
        <v>238</v>
      </c>
      <c r="M1667" t="n">
        <v>265</v>
      </c>
      <c r="N1667" t="n">
        <v>237</v>
      </c>
      <c r="O1667" t="inlineStr">
        <is>
          <t>KVTN(237).(238)VKDGTTHQTSLELFMYLNEVAGKHGVGR</t>
        </is>
      </c>
      <c r="P1667" t="inlineStr">
        <is>
          <t>KVTNVKDG</t>
        </is>
      </c>
      <c r="Q1667" t="inlineStr">
        <is>
          <t>Internal</t>
        </is>
      </c>
      <c r="R1667" t="inlineStr"/>
      <c r="S1667" t="inlineStr"/>
      <c r="T1667" t="inlineStr"/>
    </row>
    <row r="1668">
      <c r="A1668" s="1" t="n">
        <v>1666</v>
      </c>
      <c r="B1668" t="inlineStr">
        <is>
          <t>GCQLTITFSVPNKDVFQELEKR</t>
        </is>
      </c>
      <c r="C1668" t="inlineStr">
        <is>
          <t>Q16719</t>
        </is>
      </c>
      <c r="D1668" t="inlineStr">
        <is>
          <t>KYNU_HUMAN</t>
        </is>
      </c>
      <c r="E1668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668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668" t="inlineStr">
        <is>
          <t>3D-structure|Acetylation|Alternative splicing|Cytoplasm|Disease variant|Hydrolase|Pyridine nucleotide biosynthesis|Pyridoxal phosphate|Reference proteome</t>
        </is>
      </c>
      <c r="H1668" t="inlineStr">
        <is>
          <t>GO:0005737|GO:0005829|GO:0005739|GO:0005654|GO:0061981|GO:0030429|GO:0042803|GO:0030170|GO:0034354|GO:0043420|GO:0097053|GO:0009435|GO:0019805|GO:0034341|GO:0034516|GO:0006569|GO:0019441</t>
        </is>
      </c>
      <c r="I1668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668" t="inlineStr"/>
      <c r="K1668" t="n">
        <v>465</v>
      </c>
      <c r="L1668" t="n">
        <v>400</v>
      </c>
      <c r="M1668" t="n">
        <v>421</v>
      </c>
      <c r="N1668" t="n">
        <v>399</v>
      </c>
      <c r="O1668" t="inlineStr">
        <is>
          <t>VEER(399).(400)GCQLTITFSVPNKDVFQELEKR</t>
        </is>
      </c>
      <c r="P1668" t="inlineStr">
        <is>
          <t>VEERGCQL</t>
        </is>
      </c>
      <c r="Q1668" t="inlineStr">
        <is>
          <t>Internal</t>
        </is>
      </c>
      <c r="R1668" t="inlineStr"/>
      <c r="S1668" t="inlineStr"/>
      <c r="T1668" t="inlineStr"/>
    </row>
    <row r="1669">
      <c r="A1669" s="1" t="n">
        <v>1667</v>
      </c>
      <c r="B1669" t="inlineStr">
        <is>
          <t>GCYLSAEELNVFHER</t>
        </is>
      </c>
      <c r="C1669" t="inlineStr">
        <is>
          <t>Q9Y2T3</t>
        </is>
      </c>
      <c r="D1669" t="inlineStr">
        <is>
          <t>GUAD_HUMAN</t>
        </is>
      </c>
      <c r="E1669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669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669" t="inlineStr">
        <is>
          <t>3D-structure|Alternative splicing|Hydrolase|Metal-binding|Phosphoprotein|Reference proteome|Zinc</t>
        </is>
      </c>
      <c r="H1669" t="inlineStr">
        <is>
          <t>GO:0005829|GO:0008892|GO:0008270|GO:0000255|GO:0043605|GO:0006161|GO:0046055|GO:0046038|GO:0006147|GO:0046098|GO:0007399|GO:0006139</t>
        </is>
      </c>
      <c r="I1669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669" t="inlineStr"/>
      <c r="K1669" t="n">
        <v>454</v>
      </c>
      <c r="L1669" t="n">
        <v>280</v>
      </c>
      <c r="M1669" t="n">
        <v>294</v>
      </c>
      <c r="N1669" t="n">
        <v>279</v>
      </c>
      <c r="O1669" t="inlineStr">
        <is>
          <t>VMAH(279).(280)GCYLSAEELNVFHER</t>
        </is>
      </c>
      <c r="P1669" t="inlineStr">
        <is>
          <t>VMAHGCYL</t>
        </is>
      </c>
      <c r="Q1669" t="inlineStr">
        <is>
          <t>Internal</t>
        </is>
      </c>
      <c r="R1669" t="inlineStr"/>
      <c r="S1669" t="inlineStr"/>
      <c r="T1669" t="inlineStr"/>
    </row>
    <row r="1670">
      <c r="A1670" s="1" t="n">
        <v>1668</v>
      </c>
      <c r="B1670" t="inlineStr">
        <is>
          <t>GDADQASNILASFGLSAR</t>
        </is>
      </c>
      <c r="C1670" t="inlineStr">
        <is>
          <t>P43243</t>
        </is>
      </c>
      <c r="D1670" t="inlineStr">
        <is>
          <t>MATR3_HUMAN</t>
        </is>
      </c>
      <c r="E167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670" t="inlineStr">
        <is>
          <t>RecName: Full=Matrin-3;</t>
        </is>
      </c>
      <c r="G167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670" t="inlineStr">
        <is>
          <t>GO:0016020|GO:0005637|GO:0016363|GO:0005634|GO:0042802|GO:0035198|GO:0003723|GO:0005198|GO:0008270|GO:0002218|GO:0001825|GO:0003170|GO:0045087|GO:0010608|GO:0003281</t>
        </is>
      </c>
      <c r="I167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670" t="inlineStr"/>
      <c r="K1670" t="n">
        <v>847</v>
      </c>
      <c r="L1670" t="n">
        <v>103</v>
      </c>
      <c r="M1670" t="n">
        <v>120</v>
      </c>
      <c r="N1670" t="n">
        <v>102</v>
      </c>
      <c r="O1670" t="inlineStr">
        <is>
          <t>SQHR(102).(103)GDADQASNILASFGLSAR</t>
        </is>
      </c>
      <c r="P1670" t="inlineStr">
        <is>
          <t>SQHRGDAD</t>
        </is>
      </c>
      <c r="Q1670" t="inlineStr">
        <is>
          <t>Internal</t>
        </is>
      </c>
      <c r="R1670" t="inlineStr"/>
      <c r="S1670" t="inlineStr">
        <is>
          <t>S01.151</t>
        </is>
      </c>
      <c r="T1670" t="inlineStr">
        <is>
          <t>trypsin 1</t>
        </is>
      </c>
    </row>
    <row r="1671">
      <c r="A1671" s="1" t="n">
        <v>1669</v>
      </c>
      <c r="B1671" t="inlineStr">
        <is>
          <t>GDADQASNILASFGLSAR</t>
        </is>
      </c>
      <c r="C1671" t="inlineStr">
        <is>
          <t>P43243</t>
        </is>
      </c>
      <c r="D1671" t="inlineStr">
        <is>
          <t>MATR3_HUMAN</t>
        </is>
      </c>
      <c r="E167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671" t="inlineStr">
        <is>
          <t>RecName: Full=Matrin-3;</t>
        </is>
      </c>
      <c r="G167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671" t="inlineStr">
        <is>
          <t>GO:0016020|GO:0005637|GO:0016363|GO:0005634|GO:0042802|GO:0035198|GO:0003723|GO:0005198|GO:0008270|GO:0002218|GO:0001825|GO:0003170|GO:0045087|GO:0010608|GO:0003281</t>
        </is>
      </c>
      <c r="I167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671" t="inlineStr"/>
      <c r="K1671" t="n">
        <v>847</v>
      </c>
      <c r="L1671" t="n">
        <v>103</v>
      </c>
      <c r="M1671" t="n">
        <v>120</v>
      </c>
      <c r="N1671" t="n">
        <v>102</v>
      </c>
      <c r="O1671" t="inlineStr">
        <is>
          <t>SQHR(102).(103)GDADQASNILASFGLSAR</t>
        </is>
      </c>
      <c r="P1671" t="inlineStr">
        <is>
          <t>SQHRGDAD</t>
        </is>
      </c>
      <c r="Q1671" t="inlineStr">
        <is>
          <t>Internal</t>
        </is>
      </c>
      <c r="R1671" t="inlineStr"/>
      <c r="S1671" t="inlineStr">
        <is>
          <t>S01.151</t>
        </is>
      </c>
      <c r="T1671" t="inlineStr">
        <is>
          <t>trypsin 1</t>
        </is>
      </c>
    </row>
    <row r="1672">
      <c r="A1672" s="1" t="n">
        <v>1670</v>
      </c>
      <c r="B1672" t="inlineStr">
        <is>
          <t>GDDQLELIKDDEKEAEEGEDDR</t>
        </is>
      </c>
      <c r="C1672" t="inlineStr">
        <is>
          <t>O60812</t>
        </is>
      </c>
      <c r="D1672" t="inlineStr">
        <is>
          <t>HNRC1_HUMAN</t>
        </is>
      </c>
      <c r="E1672" t="inlineStr">
        <is>
          <t>MASNVTNKMDPHSMNSRVFIGNLNTLVVKKSDVEAIFSKYGKIAGCSVHKGFAFVQYDKEKNARAAVAGEDGRMIASQVVDINLAAEPKVNRGNAGVKRSAAEMYGSSFDLDYGFQRDYYDGMYSFPARVPPPPPIALAVVPSKRQRLSGNTSRRGKSGFNSKSGKRGSSKSGKLKGDDLQAIKQELTQIKQKVDSLLENLEKIEKEQSKQEVEVKNAKSEEEQSSSSMKKDETHVKMESEGGAEDSAEEGDPLDDDVNEDQGDDQLELIKDDEKEAEEGEDDRDSTNGQDDS</t>
        </is>
      </c>
      <c r="F1672" t="inlineStr">
        <is>
          <t>RecName: Full=Heterogeneous nuclear ribonucleoprotein C-like 1; Short=hnRNP C-like-1; AltName: Full=hnRNP core protein C-like 1;</t>
        </is>
      </c>
      <c r="G1672" t="inlineStr">
        <is>
          <t>Coiled coil|Nucleus|Reference proteome|Ribonucleoprotein|RNA-binding</t>
        </is>
      </c>
      <c r="H1672" t="inlineStr">
        <is>
          <t>GO:0005634|GO:1990904|GO:0042802|GO:0003723</t>
        </is>
      </c>
      <c r="I1672" t="inlineStr">
        <is>
          <t>C:nucleus|C:ribonucleoprotein complex|F:identical protein binding|F:RNA binding</t>
        </is>
      </c>
      <c r="J1672" t="inlineStr"/>
      <c r="K1672" t="n">
        <v>293</v>
      </c>
      <c r="L1672" t="n">
        <v>263</v>
      </c>
      <c r="M1672" t="n">
        <v>284</v>
      </c>
      <c r="N1672" t="n">
        <v>262</v>
      </c>
      <c r="O1672" t="inlineStr">
        <is>
          <t>NEDQ(262).(263)GDDQLELIKDDEKEAEEGEDDR</t>
        </is>
      </c>
      <c r="P1672" t="inlineStr">
        <is>
          <t>NEDQGDDQ</t>
        </is>
      </c>
      <c r="Q1672" t="inlineStr">
        <is>
          <t>Internal</t>
        </is>
      </c>
      <c r="R1672" t="inlineStr"/>
      <c r="S1672" t="inlineStr"/>
      <c r="T1672" t="inlineStr"/>
    </row>
    <row r="1673">
      <c r="A1673" s="1" t="n">
        <v>1671</v>
      </c>
      <c r="B1673" t="inlineStr">
        <is>
          <t>GDDQLELIKDDEKEAEEGEDDR</t>
        </is>
      </c>
      <c r="C1673" t="inlineStr">
        <is>
          <t>O60812</t>
        </is>
      </c>
      <c r="D1673" t="inlineStr">
        <is>
          <t>HNRC1_HUMAN</t>
        </is>
      </c>
      <c r="E1673" t="inlineStr">
        <is>
          <t>MASNVTNKMDPHSMNSRVFIGNLNTLVVKKSDVEAIFSKYGKIAGCSVHKGFAFVQYDKEKNARAAVAGEDGRMIASQVVDINLAAEPKVNRGNAGVKRSAAEMYGSSFDLDYGFQRDYYDGMYSFPARVPPPPPIALAVVPSKRQRLSGNTSRRGKSGFNSKSGKRGSSKSGKLKGDDLQAIKQELTQIKQKVDSLLENLEKIEKEQSKQEVEVKNAKSEEEQSSSSMKKDETHVKMESEGGAEDSAEEGDPLDDDVNEDQGDDQLELIKDDEKEAEEGEDDRDSTNGQDDS</t>
        </is>
      </c>
      <c r="F1673" t="inlineStr">
        <is>
          <t>RecName: Full=Heterogeneous nuclear ribonucleoprotein C-like 1; Short=hnRNP C-like-1; AltName: Full=hnRNP core protein C-like 1;</t>
        </is>
      </c>
      <c r="G1673" t="inlineStr">
        <is>
          <t>Coiled coil|Nucleus|Reference proteome|Ribonucleoprotein|RNA-binding</t>
        </is>
      </c>
      <c r="H1673" t="inlineStr">
        <is>
          <t>GO:0005634|GO:1990904|GO:0042802|GO:0003723</t>
        </is>
      </c>
      <c r="I1673" t="inlineStr">
        <is>
          <t>C:nucleus|C:ribonucleoprotein complex|F:identical protein binding|F:RNA binding</t>
        </is>
      </c>
      <c r="J1673" t="inlineStr"/>
      <c r="K1673" t="n">
        <v>293</v>
      </c>
      <c r="L1673" t="n">
        <v>263</v>
      </c>
      <c r="M1673" t="n">
        <v>284</v>
      </c>
      <c r="N1673" t="n">
        <v>262</v>
      </c>
      <c r="O1673" t="inlineStr">
        <is>
          <t>NEDQ(262).(263)GDDQLELIKDDEKEAEEGEDDR</t>
        </is>
      </c>
      <c r="P1673" t="inlineStr">
        <is>
          <t>NEDQGDDQ</t>
        </is>
      </c>
      <c r="Q1673" t="inlineStr">
        <is>
          <t>Internal</t>
        </is>
      </c>
      <c r="R1673" t="inlineStr"/>
      <c r="S1673" t="inlineStr"/>
      <c r="T1673" t="inlineStr"/>
    </row>
    <row r="1674">
      <c r="A1674" s="1" t="n">
        <v>1672</v>
      </c>
      <c r="B1674" t="inlineStr">
        <is>
          <t>GCITIIGGGDTATCCAKWNTEDKVSH</t>
        </is>
      </c>
      <c r="C1674" t="inlineStr">
        <is>
          <t>P00558</t>
        </is>
      </c>
      <c r="D1674" t="inlineStr">
        <is>
          <t>PGK1_HUMAN</t>
        </is>
      </c>
      <c r="E167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67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67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674" t="inlineStr">
        <is>
          <t>GO:0005829|GO:0070062|GO:0005615|GO:0016020|GO:0045121|GO:0043531|GO:0005524|GO:0004618|GO:0047134|GO:0061621|GO:0071456|GO:0030855|GO:0006094|GO:0006096|GO:0016525|GO:0016310|GO:0031639</t>
        </is>
      </c>
      <c r="I167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674" t="inlineStr"/>
      <c r="K1674" t="n">
        <v>417</v>
      </c>
      <c r="L1674" t="n">
        <v>366</v>
      </c>
      <c r="M1674" t="n">
        <v>391</v>
      </c>
      <c r="N1674" t="n">
        <v>365</v>
      </c>
      <c r="O1674" t="inlineStr">
        <is>
          <t>ATSR(365).(366)GCITIIGGGDTATCCAKWNTEDKVSH</t>
        </is>
      </c>
      <c r="P1674" t="inlineStr">
        <is>
          <t>ATSRGCIT</t>
        </is>
      </c>
      <c r="Q1674" t="inlineStr">
        <is>
          <t>Internal</t>
        </is>
      </c>
      <c r="R1674" t="inlineStr"/>
      <c r="S1674" t="inlineStr">
        <is>
          <t>S01.151</t>
        </is>
      </c>
      <c r="T1674" t="inlineStr">
        <is>
          <t>trypsin 1</t>
        </is>
      </c>
    </row>
    <row r="1675">
      <c r="A1675" s="1" t="n">
        <v>1673</v>
      </c>
      <c r="B1675" t="inlineStr">
        <is>
          <t>GDEDEEAESATGKR</t>
        </is>
      </c>
      <c r="C1675" t="inlineStr">
        <is>
          <t>P06454</t>
        </is>
      </c>
      <c r="D1675" t="inlineStr">
        <is>
          <t>PTMA_HUMAN</t>
        </is>
      </c>
      <c r="E1675" t="inlineStr">
        <is>
          <t>MSDAAVDTSSEITTKDLKEKKEVVEEAENGRDAPANGNAENEENGEQEADNEVDEEEEEGGEEEEEEEEGDGEEEDGDEDEEAESATGKRAAEDDEDDDVDTKKQKTDEDD</t>
        </is>
      </c>
      <c r="F1675" t="inlineStr">
        <is>
          <t>RecName: Full=Prothymosin alpha; Contains: RecName: Full=Prothymosin alpha, N-terminally processed; Contains: RecName: Full=Thymosin alpha-1;</t>
        </is>
      </c>
      <c r="G1675" t="inlineStr">
        <is>
          <t>3D-structure|Acetylation|Alternative splicing|Direct protein sequencing|Isopeptide bond|Nucleus|Phosphoprotein|Reference proteome|Ubl conjugation</t>
        </is>
      </c>
      <c r="H1675" t="inlineStr">
        <is>
          <t>GO:0005829|GO:0005654|GO:0005634|GO:0140297|GO:0042393|GO:0043167|GO:0006351|GO:0043066|GO:0045944</t>
        </is>
      </c>
      <c r="I167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675" t="inlineStr"/>
      <c r="K1675" t="n">
        <v>111</v>
      </c>
      <c r="L1675" t="n">
        <v>77</v>
      </c>
      <c r="M1675" t="n">
        <v>90</v>
      </c>
      <c r="N1675" t="n">
        <v>76</v>
      </c>
      <c r="O1675" t="inlineStr">
        <is>
          <t>EEED(76).(77)GDEDEEAESATGKR</t>
        </is>
      </c>
      <c r="P1675" t="inlineStr">
        <is>
          <t>EEEDGDED</t>
        </is>
      </c>
      <c r="Q1675" t="inlineStr">
        <is>
          <t>Internal</t>
        </is>
      </c>
      <c r="R1675" t="inlineStr"/>
      <c r="S1675" t="inlineStr">
        <is>
          <t>C13.004|C14.005|C14.006|S01.010</t>
        </is>
      </c>
      <c r="T1675" t="inlineStr">
        <is>
          <t>legumain, animal-type|caspase-6|caspase-2|granzyme B ({Homo sapiens}-type)</t>
        </is>
      </c>
    </row>
    <row r="1676">
      <c r="A1676" s="1" t="n">
        <v>1674</v>
      </c>
      <c r="B1676" t="inlineStr">
        <is>
          <t>VKELLVDCYKPTEAFISGLLDKIR</t>
        </is>
      </c>
      <c r="C1676" t="inlineStr">
        <is>
          <t>Q96C90</t>
        </is>
      </c>
      <c r="D1676" t="inlineStr">
        <is>
          <t>PP14B_HUMAN</t>
        </is>
      </c>
      <c r="E1676" t="inlineStr">
        <is>
          <t>MADSGTAGGAALAAPAPGPGSGGPGPRVYFQSPPGAAGEGPGGADDEGPVRRQGKVTVKYDRKELRKRLNLEEWILEQLTRLYDCQEEEIPELEIDVDELLDMESDDARAARVKELLVDCYKPTEAFISGLLDKIRGMQKLSTPQKK</t>
        </is>
      </c>
      <c r="F1676" t="inlineStr">
        <is>
          <t>RecName: Full=Protein phosphatase 1 regulatory subunit 14B; AltName: Full=Phospholipase C-beta-3 neighbouring gene protein;</t>
        </is>
      </c>
      <c r="G1676" t="inlineStr">
        <is>
          <t>Acetylation|Coiled coil|Cytoplasm|Phosphoprotein|Protein phosphatase inhibitor|Reference proteome</t>
        </is>
      </c>
      <c r="H1676" t="inlineStr">
        <is>
          <t>GO:0005737|GO:0004865|GO:0045087|GO:0042325</t>
        </is>
      </c>
      <c r="I1676" t="inlineStr">
        <is>
          <t>C:cytoplasm|F:protein serine/threonine phosphatase inhibitor activity|P:innate immune response|P:regulation of phosphorylation</t>
        </is>
      </c>
      <c r="J1676" t="inlineStr"/>
      <c r="K1676" t="n">
        <v>147</v>
      </c>
      <c r="L1676" t="n">
        <v>113</v>
      </c>
      <c r="M1676" t="n">
        <v>136</v>
      </c>
      <c r="N1676" t="n">
        <v>112</v>
      </c>
      <c r="O1676" t="inlineStr">
        <is>
          <t>RAAR(112).(113)VKELLVDCYKPTEAFISGLLDKIR</t>
        </is>
      </c>
      <c r="P1676" t="inlineStr">
        <is>
          <t>RAARVKEL</t>
        </is>
      </c>
      <c r="Q1676" t="inlineStr">
        <is>
          <t>Internal</t>
        </is>
      </c>
      <c r="R1676" t="inlineStr"/>
      <c r="S1676" t="inlineStr"/>
      <c r="T1676" t="inlineStr"/>
    </row>
    <row r="1677">
      <c r="A1677" s="1" t="n">
        <v>1675</v>
      </c>
      <c r="B1677" t="inlineStr">
        <is>
          <t>GDGEEEDGDEDEEAESATGKR</t>
        </is>
      </c>
      <c r="C1677" t="inlineStr">
        <is>
          <t>P06454</t>
        </is>
      </c>
      <c r="D1677" t="inlineStr">
        <is>
          <t>PTMA_HUMAN</t>
        </is>
      </c>
      <c r="E1677" t="inlineStr">
        <is>
          <t>MSDAAVDTSSEITTKDLKEKKEVVEEAENGRDAPANGNAENEENGEQEADNEVDEEEEEGGEEEEEEEEGDGEEEDGDEDEEAESATGKRAAEDDEDDDVDTKKQKTDEDD</t>
        </is>
      </c>
      <c r="F1677" t="inlineStr">
        <is>
          <t>RecName: Full=Prothymosin alpha; Contains: RecName: Full=Prothymosin alpha, N-terminally processed; Contains: RecName: Full=Thymosin alpha-1;</t>
        </is>
      </c>
      <c r="G1677" t="inlineStr">
        <is>
          <t>3D-structure|Acetylation|Alternative splicing|Direct protein sequencing|Isopeptide bond|Nucleus|Phosphoprotein|Reference proteome|Ubl conjugation</t>
        </is>
      </c>
      <c r="H1677" t="inlineStr">
        <is>
          <t>GO:0005829|GO:0005654|GO:0005634|GO:0140297|GO:0042393|GO:0043167|GO:0006351|GO:0043066|GO:0045944</t>
        </is>
      </c>
      <c r="I1677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677" t="inlineStr"/>
      <c r="K1677" t="n">
        <v>111</v>
      </c>
      <c r="L1677" t="n">
        <v>70</v>
      </c>
      <c r="M1677" t="n">
        <v>90</v>
      </c>
      <c r="N1677" t="n">
        <v>69</v>
      </c>
      <c r="O1677" t="inlineStr">
        <is>
          <t>EEEE(69).(70)GDGEEEDGDEDEEAESATGKR</t>
        </is>
      </c>
      <c r="P1677" t="inlineStr">
        <is>
          <t>EEEEGDGE</t>
        </is>
      </c>
      <c r="Q1677" t="inlineStr">
        <is>
          <t>Internal</t>
        </is>
      </c>
      <c r="R1677" t="inlineStr"/>
      <c r="S1677" t="inlineStr"/>
      <c r="T1677" t="inlineStr"/>
    </row>
    <row r="1678">
      <c r="A1678" s="1" t="n">
        <v>1676</v>
      </c>
      <c r="B1678" t="inlineStr">
        <is>
          <t>GDGPICLVLAPTR</t>
        </is>
      </c>
      <c r="C1678" t="inlineStr">
        <is>
          <t>Q92841</t>
        </is>
      </c>
      <c r="D1678" t="inlineStr">
        <is>
          <t>DDX17_HUMAN</t>
        </is>
      </c>
      <c r="E1678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678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678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678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678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678" t="inlineStr"/>
      <c r="K1678" t="n">
        <v>729</v>
      </c>
      <c r="L1678" t="n">
        <v>242</v>
      </c>
      <c r="M1678" t="n">
        <v>254</v>
      </c>
      <c r="N1678" t="n">
        <v>241</v>
      </c>
      <c r="O1678" t="inlineStr">
        <is>
          <t>YLER(241).(242)GDGPICLVLAPTR</t>
        </is>
      </c>
      <c r="P1678" t="inlineStr">
        <is>
          <t>YLERGDGP</t>
        </is>
      </c>
      <c r="Q1678" t="inlineStr">
        <is>
          <t>Internal</t>
        </is>
      </c>
      <c r="R1678" t="inlineStr"/>
      <c r="S1678" t="inlineStr"/>
      <c r="T1678" t="inlineStr"/>
    </row>
    <row r="1679">
      <c r="A1679" s="1" t="n">
        <v>1677</v>
      </c>
      <c r="B1679" t="inlineStr">
        <is>
          <t>GDGTGGKSIYGER</t>
        </is>
      </c>
      <c r="C1679" t="inlineStr">
        <is>
          <t>P23284</t>
        </is>
      </c>
      <c r="D1679" t="inlineStr">
        <is>
          <t>PPIB_HUMAN</t>
        </is>
      </c>
      <c r="E1679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1679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1679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1679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1679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1679" t="inlineStr"/>
      <c r="K1679" t="n">
        <v>216</v>
      </c>
      <c r="L1679" t="n">
        <v>110</v>
      </c>
      <c r="M1679" t="n">
        <v>122</v>
      </c>
      <c r="N1679" t="n">
        <v>109</v>
      </c>
      <c r="O1679" t="inlineStr">
        <is>
          <t>DFTR(109).(110)GDGTGGKSIYGER</t>
        </is>
      </c>
      <c r="P1679" t="inlineStr">
        <is>
          <t>DFTRGDGT</t>
        </is>
      </c>
      <c r="Q1679" t="inlineStr">
        <is>
          <t>Internal</t>
        </is>
      </c>
      <c r="R1679" t="inlineStr"/>
      <c r="S1679" t="inlineStr">
        <is>
          <t>S01.151</t>
        </is>
      </c>
      <c r="T1679" t="inlineStr">
        <is>
          <t>trypsin 1</t>
        </is>
      </c>
    </row>
    <row r="1680">
      <c r="A1680" s="1" t="n">
        <v>1678</v>
      </c>
      <c r="B1680" t="inlineStr">
        <is>
          <t>VKELLVDCYKPTEAFISGLLDKIR</t>
        </is>
      </c>
      <c r="C1680" t="inlineStr">
        <is>
          <t>Q96C90</t>
        </is>
      </c>
      <c r="D1680" t="inlineStr">
        <is>
          <t>PP14B_HUMAN</t>
        </is>
      </c>
      <c r="E1680" t="inlineStr">
        <is>
          <t>MADSGTAGGAALAAPAPGPGSGGPGPRVYFQSPPGAAGEGPGGADDEGPVRRQGKVTVKYDRKELRKRLNLEEWILEQLTRLYDCQEEEIPELEIDVDELLDMESDDARAARVKELLVDCYKPTEAFISGLLDKIRGMQKLSTPQKK</t>
        </is>
      </c>
      <c r="F1680" t="inlineStr">
        <is>
          <t>RecName: Full=Protein phosphatase 1 regulatory subunit 14B; AltName: Full=Phospholipase C-beta-3 neighbouring gene protein;</t>
        </is>
      </c>
      <c r="G1680" t="inlineStr">
        <is>
          <t>Acetylation|Coiled coil|Cytoplasm|Phosphoprotein|Protein phosphatase inhibitor|Reference proteome</t>
        </is>
      </c>
      <c r="H1680" t="inlineStr">
        <is>
          <t>GO:0005737|GO:0004865|GO:0045087|GO:0042325</t>
        </is>
      </c>
      <c r="I1680" t="inlineStr">
        <is>
          <t>C:cytoplasm|F:protein serine/threonine phosphatase inhibitor activity|P:innate immune response|P:regulation of phosphorylation</t>
        </is>
      </c>
      <c r="J1680" t="inlineStr"/>
      <c r="K1680" t="n">
        <v>147</v>
      </c>
      <c r="L1680" t="n">
        <v>113</v>
      </c>
      <c r="M1680" t="n">
        <v>136</v>
      </c>
      <c r="N1680" t="n">
        <v>112</v>
      </c>
      <c r="O1680" t="inlineStr">
        <is>
          <t>RAAR(112).(113)VKELLVDCYKPTEAFISGLLDKIR</t>
        </is>
      </c>
      <c r="P1680" t="inlineStr">
        <is>
          <t>RAARVKEL</t>
        </is>
      </c>
      <c r="Q1680" t="inlineStr">
        <is>
          <t>Internal</t>
        </is>
      </c>
      <c r="R1680" t="inlineStr"/>
      <c r="S1680" t="inlineStr"/>
      <c r="T1680" t="inlineStr"/>
    </row>
    <row r="1681">
      <c r="A1681" s="1" t="n">
        <v>1679</v>
      </c>
      <c r="B1681" t="inlineStr">
        <is>
          <t>GDLGIEIPAEKVF</t>
        </is>
      </c>
      <c r="C1681" t="inlineStr">
        <is>
          <t>P14618</t>
        </is>
      </c>
      <c r="D1681" t="inlineStr">
        <is>
          <t>KPYM_HUMAN</t>
        </is>
      </c>
      <c r="E168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8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8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8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8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81" t="inlineStr"/>
      <c r="K1681" t="n">
        <v>531</v>
      </c>
      <c r="L1681" t="n">
        <v>295</v>
      </c>
      <c r="M1681" t="n">
        <v>307</v>
      </c>
      <c r="N1681" t="n">
        <v>294</v>
      </c>
      <c r="O1681" t="inlineStr">
        <is>
          <t>MVAR(294).(295)GDLGIEIPAEKVF</t>
        </is>
      </c>
      <c r="P1681" t="inlineStr">
        <is>
          <t>MVARGDLG</t>
        </is>
      </c>
      <c r="Q1681" t="inlineStr">
        <is>
          <t>Internal</t>
        </is>
      </c>
      <c r="R1681" t="inlineStr"/>
      <c r="S1681" t="inlineStr">
        <is>
          <t>S01.151</t>
        </is>
      </c>
      <c r="T1681" t="inlineStr">
        <is>
          <t>trypsin 1</t>
        </is>
      </c>
    </row>
    <row r="1682">
      <c r="A1682" s="1" t="n">
        <v>1680</v>
      </c>
      <c r="B1682" t="inlineStr">
        <is>
          <t>VKELQAEQEDR</t>
        </is>
      </c>
      <c r="C1682" t="inlineStr">
        <is>
          <t>Q00341</t>
        </is>
      </c>
      <c r="D1682" t="inlineStr">
        <is>
          <t>VIGLN_HUMAN</t>
        </is>
      </c>
      <c r="E168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682" t="inlineStr">
        <is>
          <t>RecName: Full=Vigilin; AltName: Full=High density lipoprotein-binding protein; Short=HDL-binding protein;</t>
        </is>
      </c>
      <c r="G168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682" t="inlineStr">
        <is>
          <t>GO:0005737|GO:0034364|GO:0005634|GO:0005886|GO:0005844|GO:0045296|GO:0008289|GO:0003729|GO:0003723|GO:0008203|GO:0006869</t>
        </is>
      </c>
      <c r="I1682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682" t="inlineStr"/>
      <c r="K1682" t="n">
        <v>1268</v>
      </c>
      <c r="L1682" t="n">
        <v>1038</v>
      </c>
      <c r="M1682" t="n">
        <v>1048</v>
      </c>
      <c r="N1682" t="n">
        <v>1037</v>
      </c>
      <c r="O1682" t="inlineStr">
        <is>
          <t>LLER(1037).(1038)VKELQAEQEDR</t>
        </is>
      </c>
      <c r="P1682" t="inlineStr">
        <is>
          <t>LLERVKEL</t>
        </is>
      </c>
      <c r="Q1682" t="inlineStr">
        <is>
          <t>Internal</t>
        </is>
      </c>
      <c r="R1682" t="inlineStr"/>
      <c r="S1682" t="inlineStr">
        <is>
          <t>S01.151</t>
        </is>
      </c>
      <c r="T1682" t="inlineStr">
        <is>
          <t>trypsin 1</t>
        </is>
      </c>
    </row>
    <row r="1683">
      <c r="A1683" s="1" t="n">
        <v>1681</v>
      </c>
      <c r="B1683" t="inlineStr">
        <is>
          <t>GDLGIEIPAEKVFLAQK</t>
        </is>
      </c>
      <c r="C1683" t="inlineStr">
        <is>
          <t>P14618</t>
        </is>
      </c>
      <c r="D1683" t="inlineStr">
        <is>
          <t>KPYM_HUMAN</t>
        </is>
      </c>
      <c r="E168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8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8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8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8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83" t="inlineStr"/>
      <c r="K1683" t="n">
        <v>531</v>
      </c>
      <c r="L1683" t="n">
        <v>295</v>
      </c>
      <c r="M1683" t="n">
        <v>311</v>
      </c>
      <c r="N1683" t="n">
        <v>294</v>
      </c>
      <c r="O1683" t="inlineStr">
        <is>
          <t>MVAR(294).(295)GDLGIEIPAEKVFLAQK</t>
        </is>
      </c>
      <c r="P1683" t="inlineStr">
        <is>
          <t>MVARGDLG</t>
        </is>
      </c>
      <c r="Q1683" t="inlineStr">
        <is>
          <t>Internal</t>
        </is>
      </c>
      <c r="R1683" t="inlineStr"/>
      <c r="S1683" t="inlineStr">
        <is>
          <t>S01.151</t>
        </is>
      </c>
      <c r="T1683" t="inlineStr">
        <is>
          <t>trypsin 1</t>
        </is>
      </c>
    </row>
    <row r="1684">
      <c r="A1684" s="1" t="n">
        <v>1682</v>
      </c>
      <c r="B1684" t="inlineStr">
        <is>
          <t>GCGPEKDHVYLQLHHLPPEQLATR</t>
        </is>
      </c>
      <c r="C1684" t="inlineStr">
        <is>
          <t>P31040</t>
        </is>
      </c>
      <c r="D1684" t="inlineStr">
        <is>
          <t>SDHA_HUMAN</t>
        </is>
      </c>
      <c r="E168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8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8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84" t="inlineStr">
        <is>
          <t>GO:0005743|GO:0005749|GO:0005739|GO:0005730|GO:0009055|GO:0050660|GO:0102040|GO:0008177|GO:0006121|GO:0007399|GO:0042776|GO:0022904|GO:0006105|GO:0006099</t>
        </is>
      </c>
      <c r="I168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84" t="inlineStr"/>
      <c r="K1684" t="n">
        <v>664</v>
      </c>
      <c r="L1684" t="n">
        <v>356</v>
      </c>
      <c r="M1684" t="n">
        <v>379</v>
      </c>
      <c r="N1684" t="n">
        <v>355</v>
      </c>
      <c r="O1684" t="inlineStr">
        <is>
          <t>REGR(355).(356)GCGPEKDHVYLQLHHLPPEQLATR</t>
        </is>
      </c>
      <c r="P1684" t="inlineStr">
        <is>
          <t>REGRGCGP</t>
        </is>
      </c>
      <c r="Q1684" t="inlineStr">
        <is>
          <t>Internal</t>
        </is>
      </c>
      <c r="R1684" t="inlineStr"/>
      <c r="S1684" t="inlineStr">
        <is>
          <t>S01.151</t>
        </is>
      </c>
      <c r="T1684" t="inlineStr">
        <is>
          <t>trypsin 1</t>
        </is>
      </c>
    </row>
    <row r="1685">
      <c r="A1685" s="1" t="n">
        <v>1683</v>
      </c>
      <c r="B1685" t="inlineStr">
        <is>
          <t>GCALQCAILSPAFKVR</t>
        </is>
      </c>
      <c r="C1685" t="inlineStr">
        <is>
          <t>O95757</t>
        </is>
      </c>
      <c r="D1685" t="inlineStr">
        <is>
          <t>HS74L_HUMAN</t>
        </is>
      </c>
      <c r="E1685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685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685" t="inlineStr">
        <is>
          <t>ATP-binding|Chaperone|Cytoplasm|Nucleotide-binding|Nucleus|Phosphoprotein|Reference proteome|Stress response</t>
        </is>
      </c>
      <c r="H1685" t="inlineStr">
        <is>
          <t>GO:0005737|GO:0005829|GO:0005634|GO:0000774|GO:0005524|GO:0140662|GO:0006457|GO:0006986</t>
        </is>
      </c>
      <c r="I1685" t="inlineStr">
        <is>
          <t>C:cytoplasm|C:cytosol|C:nucleus|F:adenyl-nucleotide exchange factor activity|F:ATP binding|F:ATP-dependent protein folding chaperone|P:protein folding|P:response to unfolded protein</t>
        </is>
      </c>
      <c r="J1685" t="inlineStr"/>
      <c r="K1685" t="n">
        <v>839</v>
      </c>
      <c r="L1685" t="n">
        <v>375</v>
      </c>
      <c r="M1685" t="n">
        <v>390</v>
      </c>
      <c r="N1685" t="n">
        <v>374</v>
      </c>
      <c r="O1685" t="inlineStr">
        <is>
          <t>AVAR(374).(375)GCALQCAILSPAFKVR</t>
        </is>
      </c>
      <c r="P1685" t="inlineStr">
        <is>
          <t>AVARGCAL</t>
        </is>
      </c>
      <c r="Q1685" t="inlineStr">
        <is>
          <t>Internal</t>
        </is>
      </c>
      <c r="R1685" t="inlineStr"/>
      <c r="S1685" t="inlineStr">
        <is>
          <t>S01.151</t>
        </is>
      </c>
      <c r="T1685" t="inlineStr">
        <is>
          <t>trypsin 1</t>
        </is>
      </c>
    </row>
    <row r="1686">
      <c r="A1686" s="1" t="n">
        <v>1684</v>
      </c>
      <c r="B1686" t="inlineStr">
        <is>
          <t>GASKEILSEVER</t>
        </is>
      </c>
      <c r="C1686" t="inlineStr">
        <is>
          <t>P49368</t>
        </is>
      </c>
      <c r="D1686" t="inlineStr">
        <is>
          <t>TCPG_HUMAN</t>
        </is>
      </c>
      <c r="E168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686" t="inlineStr">
        <is>
          <t>RecName: Full=T-complex protein 1 subunit gamma; Short=TCP-1-gamma; AltName: Full=CCT-gamma; AltName: Full=hTRiC5;</t>
        </is>
      </c>
      <c r="G168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68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68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86" t="inlineStr"/>
      <c r="K1686" t="n">
        <v>545</v>
      </c>
      <c r="L1686" t="n">
        <v>378</v>
      </c>
      <c r="M1686" t="n">
        <v>389</v>
      </c>
      <c r="N1686" t="n">
        <v>377</v>
      </c>
      <c r="O1686" t="inlineStr">
        <is>
          <t>ILLR(377).(378)GASKEILSEVER</t>
        </is>
      </c>
      <c r="P1686" t="inlineStr">
        <is>
          <t>ILLRGASK</t>
        </is>
      </c>
      <c r="Q1686" t="inlineStr">
        <is>
          <t>Internal</t>
        </is>
      </c>
      <c r="R1686" t="inlineStr"/>
      <c r="S1686" t="inlineStr">
        <is>
          <t>S01.151</t>
        </is>
      </c>
      <c r="T1686" t="inlineStr">
        <is>
          <t>trypsin 1</t>
        </is>
      </c>
    </row>
    <row r="1687">
      <c r="A1687" s="1" t="n">
        <v>1685</v>
      </c>
      <c r="B1687" t="inlineStr">
        <is>
          <t>GASKEILSEVER</t>
        </is>
      </c>
      <c r="C1687" t="inlineStr">
        <is>
          <t>P49368</t>
        </is>
      </c>
      <c r="D1687" t="inlineStr">
        <is>
          <t>TCPG_HUMAN</t>
        </is>
      </c>
      <c r="E1687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687" t="inlineStr">
        <is>
          <t>RecName: Full=T-complex protein 1 subunit gamma; Short=TCP-1-gamma; AltName: Full=CCT-gamma; AltName: Full=hTRiC5;</t>
        </is>
      </c>
      <c r="G1687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687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687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87" t="inlineStr"/>
      <c r="K1687" t="n">
        <v>545</v>
      </c>
      <c r="L1687" t="n">
        <v>378</v>
      </c>
      <c r="M1687" t="n">
        <v>389</v>
      </c>
      <c r="N1687" t="n">
        <v>377</v>
      </c>
      <c r="O1687" t="inlineStr">
        <is>
          <t>ILLR(377).(378)GASKEILSEVER</t>
        </is>
      </c>
      <c r="P1687" t="inlineStr">
        <is>
          <t>ILLRGASK</t>
        </is>
      </c>
      <c r="Q1687" t="inlineStr">
        <is>
          <t>Internal</t>
        </is>
      </c>
      <c r="R1687" t="inlineStr"/>
      <c r="S1687" t="inlineStr">
        <is>
          <t>S01.151</t>
        </is>
      </c>
      <c r="T1687" t="inlineStr">
        <is>
          <t>trypsin 1</t>
        </is>
      </c>
    </row>
    <row r="1688">
      <c r="A1688" s="1" t="n">
        <v>1686</v>
      </c>
      <c r="B1688" t="inlineStr">
        <is>
          <t>GASQAGMTGYGMPR</t>
        </is>
      </c>
      <c r="C1688" t="inlineStr">
        <is>
          <t>P37802</t>
        </is>
      </c>
      <c r="D1688" t="inlineStr">
        <is>
          <t>TAGL2_HUMAN</t>
        </is>
      </c>
      <c r="E1688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688" t="inlineStr">
        <is>
          <t>RecName: Full=Transgelin-2; AltName: Full=Epididymis tissue protein Li 7e; AltName: Full=SM22-alpha homolog;</t>
        </is>
      </c>
      <c r="G1688" t="inlineStr">
        <is>
          <t>3D-structure|Acetylation|Alternative splicing|Direct protein sequencing|Isopeptide bond|Methylation|Phosphoprotein|Reference proteome|Ubl conjugation</t>
        </is>
      </c>
      <c r="H1688" t="inlineStr">
        <is>
          <t>GO:0015629|GO:0005829|GO:0070062|GO:0005576|GO:0031982|GO:0051015|GO:0045296|GO:0007015|GO:0030855</t>
        </is>
      </c>
      <c r="I1688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688" t="inlineStr"/>
      <c r="K1688" t="n">
        <v>199</v>
      </c>
      <c r="L1688" t="n">
        <v>183</v>
      </c>
      <c r="M1688" t="n">
        <v>196</v>
      </c>
      <c r="N1688" t="n">
        <v>182</v>
      </c>
      <c r="O1688" t="inlineStr">
        <is>
          <t>GTNR(182).(183)GASQAGMTGYGMPR</t>
        </is>
      </c>
      <c r="P1688" t="inlineStr">
        <is>
          <t>GTNRGASQ</t>
        </is>
      </c>
      <c r="Q1688" t="inlineStr">
        <is>
          <t>Internal</t>
        </is>
      </c>
      <c r="R1688" t="inlineStr"/>
      <c r="S1688" t="inlineStr">
        <is>
          <t>S01.151</t>
        </is>
      </c>
      <c r="T1688" t="inlineStr">
        <is>
          <t>trypsin 1</t>
        </is>
      </c>
    </row>
    <row r="1689">
      <c r="A1689" s="1" t="n">
        <v>1687</v>
      </c>
      <c r="B1689" t="inlineStr">
        <is>
          <t>GASQAGMTGYGMPR</t>
        </is>
      </c>
      <c r="C1689" t="inlineStr">
        <is>
          <t>P37802</t>
        </is>
      </c>
      <c r="D1689" t="inlineStr">
        <is>
          <t>TAGL2_HUMAN</t>
        </is>
      </c>
      <c r="E1689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689" t="inlineStr">
        <is>
          <t>RecName: Full=Transgelin-2; AltName: Full=Epididymis tissue protein Li 7e; AltName: Full=SM22-alpha homolog;</t>
        </is>
      </c>
      <c r="G1689" t="inlineStr">
        <is>
          <t>3D-structure|Acetylation|Alternative splicing|Direct protein sequencing|Isopeptide bond|Methylation|Phosphoprotein|Reference proteome|Ubl conjugation</t>
        </is>
      </c>
      <c r="H1689" t="inlineStr">
        <is>
          <t>GO:0015629|GO:0005829|GO:0070062|GO:0005576|GO:0031982|GO:0051015|GO:0045296|GO:0007015|GO:0030855</t>
        </is>
      </c>
      <c r="I1689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689" t="inlineStr"/>
      <c r="K1689" t="n">
        <v>199</v>
      </c>
      <c r="L1689" t="n">
        <v>183</v>
      </c>
      <c r="M1689" t="n">
        <v>196</v>
      </c>
      <c r="N1689" t="n">
        <v>182</v>
      </c>
      <c r="O1689" t="inlineStr">
        <is>
          <t>GTNR(182).(183)GASQAGMTGYGMPR</t>
        </is>
      </c>
      <c r="P1689" t="inlineStr">
        <is>
          <t>GTNRGASQ</t>
        </is>
      </c>
      <c r="Q1689" t="inlineStr">
        <is>
          <t>Internal</t>
        </is>
      </c>
      <c r="R1689" t="inlineStr"/>
      <c r="S1689" t="inlineStr">
        <is>
          <t>S01.151</t>
        </is>
      </c>
      <c r="T1689" t="inlineStr">
        <is>
          <t>trypsin 1</t>
        </is>
      </c>
    </row>
    <row r="1690">
      <c r="A1690" s="1" t="n">
        <v>1688</v>
      </c>
      <c r="B1690" t="inlineStr">
        <is>
          <t>GASQAGMTGYGMPR</t>
        </is>
      </c>
      <c r="C1690" t="inlineStr">
        <is>
          <t>P37802</t>
        </is>
      </c>
      <c r="D1690" t="inlineStr">
        <is>
          <t>TAGL2_HUMAN</t>
        </is>
      </c>
      <c r="E1690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690" t="inlineStr">
        <is>
          <t>RecName: Full=Transgelin-2; AltName: Full=Epididymis tissue protein Li 7e; AltName: Full=SM22-alpha homolog;</t>
        </is>
      </c>
      <c r="G1690" t="inlineStr">
        <is>
          <t>3D-structure|Acetylation|Alternative splicing|Direct protein sequencing|Isopeptide bond|Methylation|Phosphoprotein|Reference proteome|Ubl conjugation</t>
        </is>
      </c>
      <c r="H1690" t="inlineStr">
        <is>
          <t>GO:0015629|GO:0005829|GO:0070062|GO:0005576|GO:0031982|GO:0051015|GO:0045296|GO:0007015|GO:0030855</t>
        </is>
      </c>
      <c r="I1690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690" t="inlineStr"/>
      <c r="K1690" t="n">
        <v>199</v>
      </c>
      <c r="L1690" t="n">
        <v>183</v>
      </c>
      <c r="M1690" t="n">
        <v>196</v>
      </c>
      <c r="N1690" t="n">
        <v>182</v>
      </c>
      <c r="O1690" t="inlineStr">
        <is>
          <t>GTNR(182).(183)GASQAGMTGYGMPR</t>
        </is>
      </c>
      <c r="P1690" t="inlineStr">
        <is>
          <t>GTNRGASQ</t>
        </is>
      </c>
      <c r="Q1690" t="inlineStr">
        <is>
          <t>Internal</t>
        </is>
      </c>
      <c r="R1690" t="inlineStr"/>
      <c r="S1690" t="inlineStr">
        <is>
          <t>S01.151</t>
        </is>
      </c>
      <c r="T1690" t="inlineStr">
        <is>
          <t>trypsin 1</t>
        </is>
      </c>
    </row>
    <row r="1691">
      <c r="A1691" s="1" t="n">
        <v>1689</v>
      </c>
      <c r="B1691" t="inlineStr">
        <is>
          <t>VKGLSEDTTEETLKESFDGSVR</t>
        </is>
      </c>
      <c r="C1691" t="inlineStr">
        <is>
          <t>P19338</t>
        </is>
      </c>
      <c r="D1691" t="inlineStr">
        <is>
          <t>NUCL_HUMAN</t>
        </is>
      </c>
      <c r="E1691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1691" t="inlineStr">
        <is>
          <t>RecName: Full=Nucleolin; AltName: Full=Protein C23;</t>
        </is>
      </c>
      <c r="G1691" t="inlineStr">
        <is>
          <t>3D-structure|Acetylation|Cytoplasm|Direct protein sequencing|DNA-binding|Isopeptide bond|Methylation|Nucleus|Phosphoprotein|Reference proteome|Repeat|RNA-binding|Ubl conjugation</t>
        </is>
      </c>
      <c r="H1691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1691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1691" t="inlineStr"/>
      <c r="K1691" t="n">
        <v>710</v>
      </c>
      <c r="L1691" t="n">
        <v>576</v>
      </c>
      <c r="M1691" t="n">
        <v>597</v>
      </c>
      <c r="N1691" t="n">
        <v>575</v>
      </c>
      <c r="O1691" t="inlineStr">
        <is>
          <t>KTLF(575).(576)VKGLSEDTTEETLKESFDGSVR</t>
        </is>
      </c>
      <c r="P1691" t="inlineStr">
        <is>
          <t>KTLFVKGL</t>
        </is>
      </c>
      <c r="Q1691" t="inlineStr">
        <is>
          <t>Internal</t>
        </is>
      </c>
      <c r="R1691" t="inlineStr"/>
      <c r="S1691" t="inlineStr">
        <is>
          <t>M12.002</t>
        </is>
      </c>
      <c r="T1691" t="inlineStr">
        <is>
          <t>meprin alpha subunit</t>
        </is>
      </c>
    </row>
    <row r="1692">
      <c r="A1692" s="1" t="n">
        <v>1690</v>
      </c>
      <c r="B1692" t="inlineStr">
        <is>
          <t>GCALQCAILSPAFKVR</t>
        </is>
      </c>
      <c r="C1692" t="inlineStr">
        <is>
          <t>O95757</t>
        </is>
      </c>
      <c r="D1692" t="inlineStr">
        <is>
          <t>HS74L_HUMAN</t>
        </is>
      </c>
      <c r="E1692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692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692" t="inlineStr">
        <is>
          <t>ATP-binding|Chaperone|Cytoplasm|Nucleotide-binding|Nucleus|Phosphoprotein|Reference proteome|Stress response</t>
        </is>
      </c>
      <c r="H1692" t="inlineStr">
        <is>
          <t>GO:0005737|GO:0005829|GO:0005634|GO:0000774|GO:0005524|GO:0140662|GO:0006457|GO:0006986</t>
        </is>
      </c>
      <c r="I1692" t="inlineStr">
        <is>
          <t>C:cytoplasm|C:cytosol|C:nucleus|F:adenyl-nucleotide exchange factor activity|F:ATP binding|F:ATP-dependent protein folding chaperone|P:protein folding|P:response to unfolded protein</t>
        </is>
      </c>
      <c r="J1692" t="inlineStr"/>
      <c r="K1692" t="n">
        <v>839</v>
      </c>
      <c r="L1692" t="n">
        <v>375</v>
      </c>
      <c r="M1692" t="n">
        <v>390</v>
      </c>
      <c r="N1692" t="n">
        <v>374</v>
      </c>
      <c r="O1692" t="inlineStr">
        <is>
          <t>AVAR(374).(375)GCALQCAILSPAFKVR</t>
        </is>
      </c>
      <c r="P1692" t="inlineStr">
        <is>
          <t>AVARGCAL</t>
        </is>
      </c>
      <c r="Q1692" t="inlineStr">
        <is>
          <t>Internal</t>
        </is>
      </c>
      <c r="R1692" t="inlineStr"/>
      <c r="S1692" t="inlineStr">
        <is>
          <t>S01.151</t>
        </is>
      </c>
      <c r="T1692" t="inlineStr">
        <is>
          <t>trypsin 1</t>
        </is>
      </c>
    </row>
    <row r="1693">
      <c r="A1693" s="1" t="n">
        <v>1691</v>
      </c>
      <c r="B1693" t="inlineStr">
        <is>
          <t>GATGCGKTTQVPQFILDDFIQNDR</t>
        </is>
      </c>
      <c r="C1693" t="inlineStr">
        <is>
          <t>Q08211</t>
        </is>
      </c>
      <c r="D1693" t="inlineStr">
        <is>
          <t>DHX9_HUMAN</t>
        </is>
      </c>
      <c r="E169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69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69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69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69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693" t="inlineStr"/>
      <c r="K1693" t="n">
        <v>1270</v>
      </c>
      <c r="L1693" t="n">
        <v>411</v>
      </c>
      <c r="M1693" t="n">
        <v>434</v>
      </c>
      <c r="N1693" t="n">
        <v>410</v>
      </c>
      <c r="O1693" t="inlineStr">
        <is>
          <t>VIIR(410).(411)GATGCGKTTQVPQFILDDFIQNDR</t>
        </is>
      </c>
      <c r="P1693" t="inlineStr">
        <is>
          <t>VIIRGATG</t>
        </is>
      </c>
      <c r="Q1693" t="inlineStr">
        <is>
          <t>Internal</t>
        </is>
      </c>
      <c r="R1693" t="inlineStr"/>
      <c r="S1693" t="inlineStr"/>
      <c r="T1693" t="inlineStr"/>
    </row>
    <row r="1694">
      <c r="A1694" s="1" t="n">
        <v>1692</v>
      </c>
      <c r="B1694" t="inlineStr">
        <is>
          <t>GATQQILDEAER</t>
        </is>
      </c>
      <c r="C1694" t="inlineStr">
        <is>
          <t>P78371</t>
        </is>
      </c>
      <c r="D1694" t="inlineStr">
        <is>
          <t>TCPB_HUMAN</t>
        </is>
      </c>
      <c r="E169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94" t="inlineStr">
        <is>
          <t>RecName: Full=T-complex protein 1 subunit beta; Short=TCP-1-beta; AltName: Full=CCT-beta;</t>
        </is>
      </c>
      <c r="G1694" t="inlineStr">
        <is>
          <t>3D-structure|Acetylation|Alternative splicing|ATP-binding|Chaperone|Cytoplasm|Direct protein sequencing|Isopeptide bond|Nucleotide-binding|Phosphoprotein|Reference proteome|Ubl conjugation</t>
        </is>
      </c>
      <c r="H169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9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94" t="inlineStr"/>
      <c r="K1694" t="n">
        <v>535</v>
      </c>
      <c r="L1694" t="n">
        <v>377</v>
      </c>
      <c r="M1694" t="n">
        <v>388</v>
      </c>
      <c r="N1694" t="n">
        <v>376</v>
      </c>
      <c r="O1694" t="inlineStr">
        <is>
          <t>IVLR(376).(377)GATQQILDEAER</t>
        </is>
      </c>
      <c r="P1694" t="inlineStr">
        <is>
          <t>IVLRGATQ</t>
        </is>
      </c>
      <c r="Q1694" t="inlineStr">
        <is>
          <t>Internal</t>
        </is>
      </c>
      <c r="R1694" t="inlineStr"/>
      <c r="S1694" t="inlineStr">
        <is>
          <t>S01.151</t>
        </is>
      </c>
      <c r="T1694" t="inlineStr">
        <is>
          <t>trypsin 1</t>
        </is>
      </c>
    </row>
    <row r="1695">
      <c r="A1695" s="1" t="n">
        <v>1693</v>
      </c>
      <c r="B1695" t="inlineStr">
        <is>
          <t>GATQQILDEAER</t>
        </is>
      </c>
      <c r="C1695" t="inlineStr">
        <is>
          <t>P78371</t>
        </is>
      </c>
      <c r="D1695" t="inlineStr">
        <is>
          <t>TCPB_HUMAN</t>
        </is>
      </c>
      <c r="E169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95" t="inlineStr">
        <is>
          <t>RecName: Full=T-complex protein 1 subunit beta; Short=TCP-1-beta; AltName: Full=CCT-beta;</t>
        </is>
      </c>
      <c r="G1695" t="inlineStr">
        <is>
          <t>3D-structure|Acetylation|Alternative splicing|ATP-binding|Chaperone|Cytoplasm|Direct protein sequencing|Isopeptide bond|Nucleotide-binding|Phosphoprotein|Reference proteome|Ubl conjugation</t>
        </is>
      </c>
      <c r="H169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9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95" t="inlineStr"/>
      <c r="K1695" t="n">
        <v>535</v>
      </c>
      <c r="L1695" t="n">
        <v>377</v>
      </c>
      <c r="M1695" t="n">
        <v>388</v>
      </c>
      <c r="N1695" t="n">
        <v>376</v>
      </c>
      <c r="O1695" t="inlineStr">
        <is>
          <t>IVLR(376).(377)GATQQILDEAER</t>
        </is>
      </c>
      <c r="P1695" t="inlineStr">
        <is>
          <t>IVLRGATQ</t>
        </is>
      </c>
      <c r="Q1695" t="inlineStr">
        <is>
          <t>Internal</t>
        </is>
      </c>
      <c r="R1695" t="inlineStr"/>
      <c r="S1695" t="inlineStr">
        <is>
          <t>S01.151</t>
        </is>
      </c>
      <c r="T1695" t="inlineStr">
        <is>
          <t>trypsin 1</t>
        </is>
      </c>
    </row>
    <row r="1696">
      <c r="A1696" s="1" t="n">
        <v>1694</v>
      </c>
      <c r="B1696" t="inlineStr">
        <is>
          <t>VKGLGLDESGLAKQAASGLVGQENAR</t>
        </is>
      </c>
      <c r="C1696" t="inlineStr">
        <is>
          <t>Q9Y265</t>
        </is>
      </c>
      <c r="D1696" t="inlineStr">
        <is>
          <t>RUVB1_HUMAN</t>
        </is>
      </c>
      <c r="E1696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1696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1696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1696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1696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1696" t="inlineStr"/>
      <c r="K1696" t="n">
        <v>456</v>
      </c>
      <c r="L1696" t="n">
        <v>21</v>
      </c>
      <c r="M1696" t="n">
        <v>46</v>
      </c>
      <c r="N1696" t="n">
        <v>20</v>
      </c>
      <c r="O1696" t="inlineStr">
        <is>
          <t>SHSH(20).(21)VKGLGLDESGLAKQAASGLVGQENAR</t>
        </is>
      </c>
      <c r="P1696" t="inlineStr">
        <is>
          <t>SHSHVKGL</t>
        </is>
      </c>
      <c r="Q1696" t="inlineStr">
        <is>
          <t>Internal</t>
        </is>
      </c>
      <c r="R1696" t="inlineStr"/>
      <c r="S1696" t="inlineStr"/>
      <c r="T1696" t="inlineStr"/>
    </row>
    <row r="1697">
      <c r="A1697" s="1" t="n">
        <v>1695</v>
      </c>
      <c r="B1697" t="inlineStr">
        <is>
          <t>GAVEKGVPLYR</t>
        </is>
      </c>
      <c r="C1697" t="inlineStr">
        <is>
          <t>P06733</t>
        </is>
      </c>
      <c r="D1697" t="inlineStr">
        <is>
          <t>ENOA_HUMAN</t>
        </is>
      </c>
      <c r="E169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69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69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69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69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697" t="inlineStr"/>
      <c r="K1697" t="n">
        <v>434</v>
      </c>
      <c r="L1697" t="n">
        <v>122</v>
      </c>
      <c r="M1697" t="n">
        <v>132</v>
      </c>
      <c r="N1697" t="n">
        <v>121</v>
      </c>
      <c r="O1697" t="inlineStr">
        <is>
          <t>VCKA(121).(122)GAVEKGVPLYR</t>
        </is>
      </c>
      <c r="P1697" t="inlineStr">
        <is>
          <t>VCKAGAVE</t>
        </is>
      </c>
      <c r="Q1697" t="inlineStr">
        <is>
          <t>Internal</t>
        </is>
      </c>
      <c r="R1697" t="inlineStr"/>
      <c r="S1697" t="inlineStr"/>
      <c r="T1697" t="inlineStr"/>
    </row>
    <row r="1698">
      <c r="A1698" s="1" t="n">
        <v>1696</v>
      </c>
      <c r="B1698" t="inlineStr">
        <is>
          <t>VKGLGLDESGLAKQAASGLVGQENAR</t>
        </is>
      </c>
      <c r="C1698" t="inlineStr">
        <is>
          <t>Q9Y265</t>
        </is>
      </c>
      <c r="D1698" t="inlineStr">
        <is>
          <t>RUVB1_HUMAN</t>
        </is>
      </c>
      <c r="E1698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1698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1698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1698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1698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1698" t="inlineStr"/>
      <c r="K1698" t="n">
        <v>456</v>
      </c>
      <c r="L1698" t="n">
        <v>21</v>
      </c>
      <c r="M1698" t="n">
        <v>46</v>
      </c>
      <c r="N1698" t="n">
        <v>20</v>
      </c>
      <c r="O1698" t="inlineStr">
        <is>
          <t>SHSH(20).(21)VKGLGLDESGLAKQAASGLVGQENAR</t>
        </is>
      </c>
      <c r="P1698" t="inlineStr">
        <is>
          <t>SHSHVKGL</t>
        </is>
      </c>
      <c r="Q1698" t="inlineStr">
        <is>
          <t>Internal</t>
        </is>
      </c>
      <c r="R1698" t="inlineStr"/>
      <c r="S1698" t="inlineStr"/>
      <c r="T1698" t="inlineStr"/>
    </row>
    <row r="1699">
      <c r="A1699" s="1" t="n">
        <v>1697</v>
      </c>
      <c r="B1699" t="inlineStr">
        <is>
          <t>GAYKYIQELWR</t>
        </is>
      </c>
      <c r="C1699" t="inlineStr">
        <is>
          <t>P61313</t>
        </is>
      </c>
      <c r="D1699" t="inlineStr">
        <is>
          <t>RL15_HUMAN</t>
        </is>
      </c>
      <c r="E1699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699" t="inlineStr">
        <is>
          <t>RecName: Full=Large ribosomal subunit protein eL15 {ECO:0000303|PubMed:24524803}; AltName: Full=60S ribosomal protein L15;</t>
        </is>
      </c>
      <c r="G1699" t="inlineStr">
        <is>
          <t>3D-structure|Alternative splicing|Cytoplasm|Diamond-Blackfan anemia|Isopeptide bond|Lipoprotein|Myristate|Phosphoprotein|Reference proteome|Ribonucleoprotein|Ribosomal protein|Ubl conjugation</t>
        </is>
      </c>
      <c r="H1699" t="inlineStr">
        <is>
          <t>GO:0005737|GO:0005829|GO:0022625|GO:0022626|GO:0005634|GO:0005840|GO:0045296|GO:0003723|GO:0003735|GO:0002181|GO:0006412</t>
        </is>
      </c>
      <c r="I1699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699" t="inlineStr"/>
      <c r="K1699" t="n">
        <v>204</v>
      </c>
      <c r="L1699" t="n">
        <v>2</v>
      </c>
      <c r="M1699" t="n">
        <v>12</v>
      </c>
      <c r="N1699" t="n">
        <v>1</v>
      </c>
      <c r="O1699" t="inlineStr">
        <is>
          <t>M(1).(2)GAYKYIQELWR</t>
        </is>
      </c>
      <c r="P1699" t="inlineStr">
        <is>
          <t>---MGAYK</t>
        </is>
      </c>
      <c r="Q1699" t="inlineStr">
        <is>
          <t>Met removed</t>
        </is>
      </c>
      <c r="R1699" t="inlineStr"/>
      <c r="S1699" t="inlineStr">
        <is>
          <t>CLE_M24</t>
        </is>
      </c>
      <c r="T1699" t="inlineStr">
        <is>
          <t>Unknown</t>
        </is>
      </c>
    </row>
    <row r="1700">
      <c r="A1700" s="1" t="n">
        <v>1698</v>
      </c>
      <c r="B1700" t="inlineStr">
        <is>
          <t>GATLALTQVTPQDER</t>
        </is>
      </c>
      <c r="C1700" t="inlineStr">
        <is>
          <t>P43121</t>
        </is>
      </c>
      <c r="D1700" t="inlineStr">
        <is>
          <t>MUC18_HUMAN</t>
        </is>
      </c>
      <c r="E1700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1700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1700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1700" t="inlineStr">
        <is>
          <t>GO:0009897|GO:0005576|GO:0005615|GO:0005925|GO:0005886|GO:0009653|GO:0001525|GO:0007155|GO:0003094|GO:0030335|GO:0061042</t>
        </is>
      </c>
      <c r="I1700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1700" t="inlineStr"/>
      <c r="K1700" t="n">
        <v>646</v>
      </c>
      <c r="L1700" t="n">
        <v>98</v>
      </c>
      <c r="M1700" t="n">
        <v>112</v>
      </c>
      <c r="N1700" t="n">
        <v>97</v>
      </c>
      <c r="O1700" t="inlineStr">
        <is>
          <t>LQDR(97).(98)GATLALTQVTPQDER</t>
        </is>
      </c>
      <c r="P1700" t="inlineStr">
        <is>
          <t>LQDRGATL</t>
        </is>
      </c>
      <c r="Q1700" t="inlineStr">
        <is>
          <t>Internal</t>
        </is>
      </c>
      <c r="R1700" t="inlineStr"/>
      <c r="S1700" t="inlineStr">
        <is>
          <t>S01.151</t>
        </is>
      </c>
      <c r="T1700" t="inlineStr">
        <is>
          <t>trypsin 1</t>
        </is>
      </c>
    </row>
    <row r="1701">
      <c r="A1701" s="1" t="n">
        <v>1699</v>
      </c>
      <c r="B1701" t="inlineStr">
        <is>
          <t>GDLGIEIPAEKVFLAQK</t>
        </is>
      </c>
      <c r="C1701" t="inlineStr">
        <is>
          <t>P14618</t>
        </is>
      </c>
      <c r="D1701" t="inlineStr">
        <is>
          <t>KPYM_HUMAN</t>
        </is>
      </c>
      <c r="E170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0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0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0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0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01" t="inlineStr"/>
      <c r="K1701" t="n">
        <v>531</v>
      </c>
      <c r="L1701" t="n">
        <v>295</v>
      </c>
      <c r="M1701" t="n">
        <v>311</v>
      </c>
      <c r="N1701" t="n">
        <v>294</v>
      </c>
      <c r="O1701" t="inlineStr">
        <is>
          <t>MVAR(294).(295)GDLGIEIPAEKVFLAQK</t>
        </is>
      </c>
      <c r="P1701" t="inlineStr">
        <is>
          <t>MVARGDLG</t>
        </is>
      </c>
      <c r="Q1701" t="inlineStr">
        <is>
          <t>Internal</t>
        </is>
      </c>
      <c r="R1701" t="inlineStr"/>
      <c r="S1701" t="inlineStr">
        <is>
          <t>S01.151</t>
        </is>
      </c>
      <c r="T1701" t="inlineStr">
        <is>
          <t>trypsin 1</t>
        </is>
      </c>
    </row>
    <row r="1702">
      <c r="A1702" s="1" t="n">
        <v>1700</v>
      </c>
      <c r="B1702" t="inlineStr">
        <is>
          <t>GDLGIEIPAEKVFLAQKM</t>
        </is>
      </c>
      <c r="C1702" t="inlineStr">
        <is>
          <t>P14618</t>
        </is>
      </c>
      <c r="D1702" t="inlineStr">
        <is>
          <t>KPYM_HUMAN</t>
        </is>
      </c>
      <c r="E170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0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0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0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0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02" t="inlineStr"/>
      <c r="K1702" t="n">
        <v>531</v>
      </c>
      <c r="L1702" t="n">
        <v>295</v>
      </c>
      <c r="M1702" t="n">
        <v>312</v>
      </c>
      <c r="N1702" t="n">
        <v>294</v>
      </c>
      <c r="O1702" t="inlineStr">
        <is>
          <t>MVAR(294).(295)GDLGIEIPAEKVFLAQKM</t>
        </is>
      </c>
      <c r="P1702" t="inlineStr">
        <is>
          <t>MVARGDLG</t>
        </is>
      </c>
      <c r="Q1702" t="inlineStr">
        <is>
          <t>Internal</t>
        </is>
      </c>
      <c r="R1702" t="inlineStr"/>
      <c r="S1702" t="inlineStr">
        <is>
          <t>S01.151</t>
        </is>
      </c>
      <c r="T1702" t="inlineStr">
        <is>
          <t>trypsin 1</t>
        </is>
      </c>
    </row>
    <row r="1703">
      <c r="A1703" s="1" t="n">
        <v>1701</v>
      </c>
      <c r="B1703" t="inlineStr">
        <is>
          <t>GDLGIEIPAEKVFLAQKM</t>
        </is>
      </c>
      <c r="C1703" t="inlineStr">
        <is>
          <t>P14618</t>
        </is>
      </c>
      <c r="D1703" t="inlineStr">
        <is>
          <t>KPYM_HUMAN</t>
        </is>
      </c>
      <c r="E170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0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0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0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0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03" t="inlineStr"/>
      <c r="K1703" t="n">
        <v>531</v>
      </c>
      <c r="L1703" t="n">
        <v>295</v>
      </c>
      <c r="M1703" t="n">
        <v>312</v>
      </c>
      <c r="N1703" t="n">
        <v>294</v>
      </c>
      <c r="O1703" t="inlineStr">
        <is>
          <t>MVAR(294).(295)GDLGIEIPAEKVFLAQKM</t>
        </is>
      </c>
      <c r="P1703" t="inlineStr">
        <is>
          <t>MVARGDLG</t>
        </is>
      </c>
      <c r="Q1703" t="inlineStr">
        <is>
          <t>Internal</t>
        </is>
      </c>
      <c r="R1703" t="inlineStr"/>
      <c r="S1703" t="inlineStr">
        <is>
          <t>S01.151</t>
        </is>
      </c>
      <c r="T1703" t="inlineStr">
        <is>
          <t>trypsin 1</t>
        </is>
      </c>
    </row>
    <row r="1704">
      <c r="A1704" s="1" t="n">
        <v>1702</v>
      </c>
      <c r="B1704" t="inlineStr">
        <is>
          <t>VKDTDDVPMILVGNKCDLEDER</t>
        </is>
      </c>
      <c r="C1704" t="inlineStr">
        <is>
          <t>P61224</t>
        </is>
      </c>
      <c r="D1704" t="inlineStr">
        <is>
          <t>RAP1B_HUMAN</t>
        </is>
      </c>
      <c r="E1704" t="inlineStr">
        <is>
          <t>MREYKLVVLGSGGVGKSALTVQFVQGIFVEKYDPTIEDSYRKQVEVDAQQCMLEILDTAGTEQFTAMRDLYMKNGQGFALVYSITAQSTFNDLQDLREQILRVKDTDDVPMILVGNKCDLEDERVVGKEQGQNLARQWNNCAFLESSAKSKINVNEIFYDLVRQINRKTPVPGKARKKSSCQLL</t>
        </is>
      </c>
      <c r="F1704" t="inlineStr">
        <is>
          <t>RecName: Full=Ras-related protein Rap-1b; EC=3.6.5.2 {ECO:0000269|PubMed:18309292}; AltName: Full=GTP-binding protein smg p21B; Flags: Precursor;</t>
        </is>
      </c>
      <c r="G1704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1704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1704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1704" t="inlineStr"/>
      <c r="K1704" t="n">
        <v>184</v>
      </c>
      <c r="L1704" t="n">
        <v>103</v>
      </c>
      <c r="M1704" t="n">
        <v>124</v>
      </c>
      <c r="N1704" t="n">
        <v>102</v>
      </c>
      <c r="O1704" t="inlineStr">
        <is>
          <t>QILR(102).(103)VKDTDDVPMILVGNKCDLEDER</t>
        </is>
      </c>
      <c r="P1704" t="inlineStr">
        <is>
          <t>QILRVKDT</t>
        </is>
      </c>
      <c r="Q1704" t="inlineStr">
        <is>
          <t>Internal</t>
        </is>
      </c>
      <c r="R1704" t="inlineStr"/>
      <c r="S1704" t="inlineStr">
        <is>
          <t>S01.151</t>
        </is>
      </c>
      <c r="T1704" t="inlineStr">
        <is>
          <t>trypsin 1</t>
        </is>
      </c>
    </row>
    <row r="1705">
      <c r="A1705" s="1" t="n">
        <v>1703</v>
      </c>
      <c r="B1705" t="inlineStr">
        <is>
          <t>VKDGTTHQTSLELFMYLNEVAGKHGVGR</t>
        </is>
      </c>
      <c r="C1705" t="inlineStr">
        <is>
          <t>P00966</t>
        </is>
      </c>
      <c r="D1705" t="inlineStr">
        <is>
          <t>ASSY_HUMAN</t>
        </is>
      </c>
      <c r="E1705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05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05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05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05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05" t="inlineStr"/>
      <c r="K1705" t="n">
        <v>412</v>
      </c>
      <c r="L1705" t="n">
        <v>238</v>
      </c>
      <c r="M1705" t="n">
        <v>265</v>
      </c>
      <c r="N1705" t="n">
        <v>237</v>
      </c>
      <c r="O1705" t="inlineStr">
        <is>
          <t>KVTN(237).(238)VKDGTTHQTSLELFMYLNEVAGKHGVGR</t>
        </is>
      </c>
      <c r="P1705" t="inlineStr">
        <is>
          <t>KVTNVKDG</t>
        </is>
      </c>
      <c r="Q1705" t="inlineStr">
        <is>
          <t>Internal</t>
        </is>
      </c>
      <c r="R1705" t="inlineStr"/>
      <c r="S1705" t="inlineStr"/>
      <c r="T1705" t="inlineStr"/>
    </row>
    <row r="1706">
      <c r="A1706" s="1" t="n">
        <v>1704</v>
      </c>
      <c r="B1706" t="inlineStr">
        <is>
          <t>VKDGTTHQTSLELFMYLNEVAGKHGVGR</t>
        </is>
      </c>
      <c r="C1706" t="inlineStr">
        <is>
          <t>P00966</t>
        </is>
      </c>
      <c r="D1706" t="inlineStr">
        <is>
          <t>ASSY_HUMAN</t>
        </is>
      </c>
      <c r="E170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0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0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0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0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06" t="inlineStr"/>
      <c r="K1706" t="n">
        <v>412</v>
      </c>
      <c r="L1706" t="n">
        <v>238</v>
      </c>
      <c r="M1706" t="n">
        <v>265</v>
      </c>
      <c r="N1706" t="n">
        <v>237</v>
      </c>
      <c r="O1706" t="inlineStr">
        <is>
          <t>KVTN(237).(238)VKDGTTHQTSLELFMYLNEVAGKHGVGR</t>
        </is>
      </c>
      <c r="P1706" t="inlineStr">
        <is>
          <t>KVTNVKDG</t>
        </is>
      </c>
      <c r="Q1706" t="inlineStr">
        <is>
          <t>Internal</t>
        </is>
      </c>
      <c r="R1706" t="inlineStr"/>
      <c r="S1706" t="inlineStr"/>
      <c r="T1706" t="inlineStr"/>
    </row>
    <row r="1707">
      <c r="A1707" s="1" t="n">
        <v>1705</v>
      </c>
      <c r="B1707" t="inlineStr">
        <is>
          <t>VKDGTTHQTSLELFMYLNEVAGKHGVGR</t>
        </is>
      </c>
      <c r="C1707" t="inlineStr">
        <is>
          <t>P00966</t>
        </is>
      </c>
      <c r="D1707" t="inlineStr">
        <is>
          <t>ASSY_HUMAN</t>
        </is>
      </c>
      <c r="E170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0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0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0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0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07" t="inlineStr"/>
      <c r="K1707" t="n">
        <v>412</v>
      </c>
      <c r="L1707" t="n">
        <v>238</v>
      </c>
      <c r="M1707" t="n">
        <v>265</v>
      </c>
      <c r="N1707" t="n">
        <v>237</v>
      </c>
      <c r="O1707" t="inlineStr">
        <is>
          <t>KVTN(237).(238)VKDGTTHQTSLELFMYLNEVAGKHGVGR</t>
        </is>
      </c>
      <c r="P1707" t="inlineStr">
        <is>
          <t>KVTNVKDG</t>
        </is>
      </c>
      <c r="Q1707" t="inlineStr">
        <is>
          <t>Internal</t>
        </is>
      </c>
      <c r="R1707" t="inlineStr"/>
      <c r="S1707" t="inlineStr"/>
      <c r="T1707" t="inlineStr"/>
    </row>
    <row r="1708">
      <c r="A1708" s="1" t="n">
        <v>1706</v>
      </c>
      <c r="B1708" t="inlineStr">
        <is>
          <t>GDVVPKDVNAAIATIK</t>
        </is>
      </c>
      <c r="C1708" t="inlineStr">
        <is>
          <t>Q71U36</t>
        </is>
      </c>
      <c r="D1708" t="inlineStr">
        <is>
          <t>TBA1A_HUMAN</t>
        </is>
      </c>
      <c r="E170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70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70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70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70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708" t="inlineStr"/>
      <c r="K1708" t="n">
        <v>451</v>
      </c>
      <c r="L1708" t="n">
        <v>321</v>
      </c>
      <c r="M1708" t="n">
        <v>336</v>
      </c>
      <c r="N1708" t="n">
        <v>320</v>
      </c>
      <c r="O1708" t="inlineStr">
        <is>
          <t>LLYR(320).(321)GDVVPKDVNAAIATIK</t>
        </is>
      </c>
      <c r="P1708" t="inlineStr">
        <is>
          <t>LLYRGDVV</t>
        </is>
      </c>
      <c r="Q1708" t="inlineStr">
        <is>
          <t>Internal</t>
        </is>
      </c>
      <c r="R1708" t="inlineStr"/>
      <c r="S1708" t="inlineStr">
        <is>
          <t>S01.151</t>
        </is>
      </c>
      <c r="T1708" t="inlineStr">
        <is>
          <t>trypsin 1</t>
        </is>
      </c>
    </row>
    <row r="1709">
      <c r="A1709" s="1" t="n">
        <v>1707</v>
      </c>
      <c r="B1709" t="inlineStr">
        <is>
          <t>GDVVPKDVNAAIATIK</t>
        </is>
      </c>
      <c r="C1709" t="inlineStr">
        <is>
          <t>Q71U36</t>
        </is>
      </c>
      <c r="D1709" t="inlineStr">
        <is>
          <t>TBA1A_HUMAN</t>
        </is>
      </c>
      <c r="E170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70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70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70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70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709" t="inlineStr"/>
      <c r="K1709" t="n">
        <v>451</v>
      </c>
      <c r="L1709" t="n">
        <v>321</v>
      </c>
      <c r="M1709" t="n">
        <v>336</v>
      </c>
      <c r="N1709" t="n">
        <v>320</v>
      </c>
      <c r="O1709" t="inlineStr">
        <is>
          <t>LLYR(320).(321)GDVVPKDVNAAIATIK</t>
        </is>
      </c>
      <c r="P1709" t="inlineStr">
        <is>
          <t>LLYRGDVV</t>
        </is>
      </c>
      <c r="Q1709" t="inlineStr">
        <is>
          <t>Internal</t>
        </is>
      </c>
      <c r="R1709" t="inlineStr"/>
      <c r="S1709" t="inlineStr">
        <is>
          <t>S01.151</t>
        </is>
      </c>
      <c r="T1709" t="inlineStr">
        <is>
          <t>trypsin 1</t>
        </is>
      </c>
    </row>
    <row r="1710">
      <c r="A1710" s="1" t="n">
        <v>1708</v>
      </c>
      <c r="B1710" t="inlineStr">
        <is>
          <t>GDVCQDCIQMVTDIQTAVR</t>
        </is>
      </c>
      <c r="C1710" t="inlineStr">
        <is>
          <t>P07602</t>
        </is>
      </c>
      <c r="D1710" t="inlineStr">
        <is>
          <t>SAP_HUMAN</t>
        </is>
      </c>
      <c r="E1710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710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710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710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710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710" t="inlineStr"/>
      <c r="K1710" t="n">
        <v>524</v>
      </c>
      <c r="L1710" t="n">
        <v>195</v>
      </c>
      <c r="M1710" t="n">
        <v>213</v>
      </c>
      <c r="N1710" t="n">
        <v>194</v>
      </c>
      <c r="O1710" t="inlineStr">
        <is>
          <t>PKDN(194).(195)GDVCQDCIQMVTDIQTAVR</t>
        </is>
      </c>
      <c r="P1710" t="inlineStr">
        <is>
          <t>PKDNGDVC</t>
        </is>
      </c>
      <c r="Q1710" t="inlineStr">
        <is>
          <t>Internal</t>
        </is>
      </c>
      <c r="R1710" t="inlineStr"/>
      <c r="S1710" t="inlineStr">
        <is>
          <t>CLE_UNK</t>
        </is>
      </c>
      <c r="T1710" t="inlineStr">
        <is>
          <t>Unknown</t>
        </is>
      </c>
    </row>
    <row r="1711">
      <c r="A1711" s="1" t="n">
        <v>1709</v>
      </c>
      <c r="B1711" t="inlineStr">
        <is>
          <t>VKDGTTHQTSLELFMYLNEVAGKHGVGR</t>
        </is>
      </c>
      <c r="C1711" t="inlineStr">
        <is>
          <t>P00966</t>
        </is>
      </c>
      <c r="D1711" t="inlineStr">
        <is>
          <t>ASSY_HUMAN</t>
        </is>
      </c>
      <c r="E171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1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1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1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1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11" t="inlineStr"/>
      <c r="K1711" t="n">
        <v>412</v>
      </c>
      <c r="L1711" t="n">
        <v>238</v>
      </c>
      <c r="M1711" t="n">
        <v>265</v>
      </c>
      <c r="N1711" t="n">
        <v>237</v>
      </c>
      <c r="O1711" t="inlineStr">
        <is>
          <t>KVTN(237).(238)VKDGTTHQTSLELFMYLNEVAGKHGVGR</t>
        </is>
      </c>
      <c r="P1711" t="inlineStr">
        <is>
          <t>KVTNVKDG</t>
        </is>
      </c>
      <c r="Q1711" t="inlineStr">
        <is>
          <t>Internal</t>
        </is>
      </c>
      <c r="R1711" t="inlineStr"/>
      <c r="S1711" t="inlineStr"/>
      <c r="T1711" t="inlineStr"/>
    </row>
    <row r="1712">
      <c r="A1712" s="1" t="n">
        <v>1710</v>
      </c>
      <c r="B1712" t="inlineStr">
        <is>
          <t>GEAGVPAEFSIWTR</t>
        </is>
      </c>
      <c r="C1712" t="inlineStr">
        <is>
          <t>O75369</t>
        </is>
      </c>
      <c r="D1712" t="inlineStr">
        <is>
          <t>FLNB_HUMAN</t>
        </is>
      </c>
      <c r="E171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71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71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71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71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712" t="inlineStr"/>
      <c r="K1712" t="n">
        <v>2602</v>
      </c>
      <c r="L1712" t="n">
        <v>2206</v>
      </c>
      <c r="M1712" t="n">
        <v>2219</v>
      </c>
      <c r="N1712" t="n">
        <v>2205</v>
      </c>
      <c r="O1712" t="inlineStr">
        <is>
          <t>GLER(2205).(2206)GEAGVPAEFSIWTR</t>
        </is>
      </c>
      <c r="P1712" t="inlineStr">
        <is>
          <t>GLERGEAG</t>
        </is>
      </c>
      <c r="Q1712" t="inlineStr">
        <is>
          <t>Internal</t>
        </is>
      </c>
      <c r="R1712" t="inlineStr"/>
      <c r="S1712" t="inlineStr">
        <is>
          <t>S01.151</t>
        </is>
      </c>
      <c r="T1712" t="inlineStr">
        <is>
          <t>trypsin 1</t>
        </is>
      </c>
    </row>
    <row r="1713">
      <c r="A1713" s="1" t="n">
        <v>1711</v>
      </c>
      <c r="B1713" t="inlineStr">
        <is>
          <t>GEAHLAVNDFELAR</t>
        </is>
      </c>
      <c r="C1713" t="inlineStr">
        <is>
          <t>Q02790</t>
        </is>
      </c>
      <c r="D1713" t="inlineStr">
        <is>
          <t>FKBP4_HUMAN</t>
        </is>
      </c>
      <c r="E1713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713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713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713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713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713" t="inlineStr"/>
      <c r="K1713" t="n">
        <v>459</v>
      </c>
      <c r="L1713" t="n">
        <v>360</v>
      </c>
      <c r="M1713" t="n">
        <v>373</v>
      </c>
      <c r="N1713" t="n">
        <v>359</v>
      </c>
      <c r="O1713" t="inlineStr">
        <is>
          <t>LFRR(359).(360)GEAHLAVNDFELAR</t>
        </is>
      </c>
      <c r="P1713" t="inlineStr">
        <is>
          <t>LFRRGEAH</t>
        </is>
      </c>
      <c r="Q1713" t="inlineStr">
        <is>
          <t>Internal</t>
        </is>
      </c>
      <c r="R1713" t="inlineStr"/>
      <c r="S1713" t="inlineStr">
        <is>
          <t>S01.151</t>
        </is>
      </c>
      <c r="T1713" t="inlineStr">
        <is>
          <t>trypsin 1</t>
        </is>
      </c>
    </row>
    <row r="1714">
      <c r="A1714" s="1" t="n">
        <v>1712</v>
      </c>
      <c r="B1714" t="inlineStr">
        <is>
          <t>GEEEDGDEDEEAESATGKR</t>
        </is>
      </c>
      <c r="C1714" t="inlineStr">
        <is>
          <t>P06454</t>
        </is>
      </c>
      <c r="D1714" t="inlineStr">
        <is>
          <t>PTMA_HUMAN</t>
        </is>
      </c>
      <c r="E1714" t="inlineStr">
        <is>
          <t>MSDAAVDTSSEITTKDLKEKKEVVEEAENGRDAPANGNAENEENGEQEADNEVDEEEEEGGEEEEEEEEGDGEEEDGDEDEEAESATGKRAAEDDEDDDVDTKKQKTDEDD</t>
        </is>
      </c>
      <c r="F1714" t="inlineStr">
        <is>
          <t>RecName: Full=Prothymosin alpha; Contains: RecName: Full=Prothymosin alpha, N-terminally processed; Contains: RecName: Full=Thymosin alpha-1;</t>
        </is>
      </c>
      <c r="G1714" t="inlineStr">
        <is>
          <t>3D-structure|Acetylation|Alternative splicing|Direct protein sequencing|Isopeptide bond|Nucleus|Phosphoprotein|Reference proteome|Ubl conjugation</t>
        </is>
      </c>
      <c r="H1714" t="inlineStr">
        <is>
          <t>GO:0005829|GO:0005654|GO:0005634|GO:0140297|GO:0042393|GO:0043167|GO:0006351|GO:0043066|GO:0045944</t>
        </is>
      </c>
      <c r="I1714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714" t="inlineStr"/>
      <c r="K1714" t="n">
        <v>111</v>
      </c>
      <c r="L1714" t="n">
        <v>72</v>
      </c>
      <c r="M1714" t="n">
        <v>90</v>
      </c>
      <c r="N1714" t="n">
        <v>71</v>
      </c>
      <c r="O1714" t="inlineStr">
        <is>
          <t>EEGD(71).(72)GEEEDGDEDEEAESATGKR</t>
        </is>
      </c>
      <c r="P1714" t="inlineStr">
        <is>
          <t>EEGDGEEE</t>
        </is>
      </c>
      <c r="Q1714" t="inlineStr">
        <is>
          <t>Internal</t>
        </is>
      </c>
      <c r="R1714" t="inlineStr"/>
      <c r="S1714" t="inlineStr">
        <is>
          <t>C13.004|C14.005|C14.006|S01.010</t>
        </is>
      </c>
      <c r="T1714" t="inlineStr">
        <is>
          <t>legumain, animal-type|caspase-6|caspase-2|granzyme B ({Homo sapiens}-type)</t>
        </is>
      </c>
    </row>
    <row r="1715">
      <c r="A1715" s="1" t="n">
        <v>1713</v>
      </c>
      <c r="B1715" t="inlineStr">
        <is>
          <t>GEEEEEEEEGDGEEEDGDEDEEAESATGKR</t>
        </is>
      </c>
      <c r="C1715" t="inlineStr">
        <is>
          <t>P06454</t>
        </is>
      </c>
      <c r="D1715" t="inlineStr">
        <is>
          <t>PTMA_HUMAN</t>
        </is>
      </c>
      <c r="E1715" t="inlineStr">
        <is>
          <t>MSDAAVDTSSEITTKDLKEKKEVVEEAENGRDAPANGNAENEENGEQEADNEVDEEEEEGGEEEEEEEEGDGEEEDGDEDEEAESATGKRAAEDDEDDDVDTKKQKTDEDD</t>
        </is>
      </c>
      <c r="F1715" t="inlineStr">
        <is>
          <t>RecName: Full=Prothymosin alpha; Contains: RecName: Full=Prothymosin alpha, N-terminally processed; Contains: RecName: Full=Thymosin alpha-1;</t>
        </is>
      </c>
      <c r="G1715" t="inlineStr">
        <is>
          <t>3D-structure|Acetylation|Alternative splicing|Direct protein sequencing|Isopeptide bond|Nucleus|Phosphoprotein|Reference proteome|Ubl conjugation</t>
        </is>
      </c>
      <c r="H1715" t="inlineStr">
        <is>
          <t>GO:0005829|GO:0005654|GO:0005634|GO:0140297|GO:0042393|GO:0043167|GO:0006351|GO:0043066|GO:0045944</t>
        </is>
      </c>
      <c r="I171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715" t="inlineStr"/>
      <c r="K1715" t="n">
        <v>111</v>
      </c>
      <c r="L1715" t="n">
        <v>61</v>
      </c>
      <c r="M1715" t="n">
        <v>90</v>
      </c>
      <c r="N1715" t="n">
        <v>60</v>
      </c>
      <c r="O1715" t="inlineStr">
        <is>
          <t>EEEG(60).(61)GEEEEEEEEGDGEEEDGDEDEEAESATGKR</t>
        </is>
      </c>
      <c r="P1715" t="inlineStr">
        <is>
          <t>EEEGGEEE</t>
        </is>
      </c>
      <c r="Q1715" t="inlineStr">
        <is>
          <t>Internal</t>
        </is>
      </c>
      <c r="R1715" t="inlineStr"/>
      <c r="S1715" t="inlineStr"/>
      <c r="T1715" t="inlineStr"/>
    </row>
    <row r="1716">
      <c r="A1716" s="1" t="n">
        <v>1714</v>
      </c>
      <c r="B1716" t="inlineStr">
        <is>
          <t>VKDGTTHQTSLELFMYLNEVAGKHGVGR</t>
        </is>
      </c>
      <c r="C1716" t="inlineStr">
        <is>
          <t>P00966</t>
        </is>
      </c>
      <c r="D1716" t="inlineStr">
        <is>
          <t>ASSY_HUMAN</t>
        </is>
      </c>
      <c r="E171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1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1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1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1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16" t="inlineStr"/>
      <c r="K1716" t="n">
        <v>412</v>
      </c>
      <c r="L1716" t="n">
        <v>238</v>
      </c>
      <c r="M1716" t="n">
        <v>265</v>
      </c>
      <c r="N1716" t="n">
        <v>237</v>
      </c>
      <c r="O1716" t="inlineStr">
        <is>
          <t>KVTN(237).(238)VKDGTTHQTSLELFMYLNEVAGKHGVGR</t>
        </is>
      </c>
      <c r="P1716" t="inlineStr">
        <is>
          <t>KVTNVKDG</t>
        </is>
      </c>
      <c r="Q1716" t="inlineStr">
        <is>
          <t>Internal</t>
        </is>
      </c>
      <c r="R1716" t="inlineStr"/>
      <c r="S1716" t="inlineStr"/>
      <c r="T1716" t="inlineStr"/>
    </row>
    <row r="1717">
      <c r="A1717" s="1" t="n">
        <v>1715</v>
      </c>
      <c r="B1717" t="inlineStr">
        <is>
          <t>VKDGTTHQTSLELFMYLNEVAGKHGVGR</t>
        </is>
      </c>
      <c r="C1717" t="inlineStr">
        <is>
          <t>P00966</t>
        </is>
      </c>
      <c r="D1717" t="inlineStr">
        <is>
          <t>ASSY_HUMAN</t>
        </is>
      </c>
      <c r="E171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1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1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1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1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17" t="inlineStr"/>
      <c r="K1717" t="n">
        <v>412</v>
      </c>
      <c r="L1717" t="n">
        <v>238</v>
      </c>
      <c r="M1717" t="n">
        <v>265</v>
      </c>
      <c r="N1717" t="n">
        <v>237</v>
      </c>
      <c r="O1717" t="inlineStr">
        <is>
          <t>KVTN(237).(238)VKDGTTHQTSLELFMYLNEVAGKHGVGR</t>
        </is>
      </c>
      <c r="P1717" t="inlineStr">
        <is>
          <t>KVTNVKDG</t>
        </is>
      </c>
      <c r="Q1717" t="inlineStr">
        <is>
          <t>Internal</t>
        </is>
      </c>
      <c r="R1717" t="inlineStr"/>
      <c r="S1717" t="inlineStr"/>
      <c r="T1717" t="inlineStr"/>
    </row>
    <row r="1718">
      <c r="A1718" s="1" t="n">
        <v>1716</v>
      </c>
      <c r="B1718" t="inlineStr">
        <is>
          <t>VKDGTTHQTSLELFMYLNEVAGKHGVGR</t>
        </is>
      </c>
      <c r="C1718" t="inlineStr">
        <is>
          <t>P00966</t>
        </is>
      </c>
      <c r="D1718" t="inlineStr">
        <is>
          <t>ASSY_HUMAN</t>
        </is>
      </c>
      <c r="E1718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18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18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18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18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18" t="inlineStr"/>
      <c r="K1718" t="n">
        <v>412</v>
      </c>
      <c r="L1718" t="n">
        <v>238</v>
      </c>
      <c r="M1718" t="n">
        <v>265</v>
      </c>
      <c r="N1718" t="n">
        <v>237</v>
      </c>
      <c r="O1718" t="inlineStr">
        <is>
          <t>KVTN(237).(238)VKDGTTHQTSLELFMYLNEVAGKHGVGR</t>
        </is>
      </c>
      <c r="P1718" t="inlineStr">
        <is>
          <t>KVTNVKDG</t>
        </is>
      </c>
      <c r="Q1718" t="inlineStr">
        <is>
          <t>Internal</t>
        </is>
      </c>
      <c r="R1718" t="inlineStr"/>
      <c r="S1718" t="inlineStr"/>
      <c r="T1718" t="inlineStr"/>
    </row>
    <row r="1719">
      <c r="A1719" s="1" t="n">
        <v>1717</v>
      </c>
      <c r="B1719" t="inlineStr">
        <is>
          <t>GDVCQDCIQMVTDIQTAVR</t>
        </is>
      </c>
      <c r="C1719" t="inlineStr">
        <is>
          <t>P07602</t>
        </is>
      </c>
      <c r="D1719" t="inlineStr">
        <is>
          <t>SAP_HUMAN</t>
        </is>
      </c>
      <c r="E1719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719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719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719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719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719" t="inlineStr"/>
      <c r="K1719" t="n">
        <v>524</v>
      </c>
      <c r="L1719" t="n">
        <v>195</v>
      </c>
      <c r="M1719" t="n">
        <v>213</v>
      </c>
      <c r="N1719" t="n">
        <v>194</v>
      </c>
      <c r="O1719" t="inlineStr">
        <is>
          <t>PKDN(194).(195)GDVCQDCIQMVTDIQTAVR</t>
        </is>
      </c>
      <c r="P1719" t="inlineStr">
        <is>
          <t>PKDNGDVC</t>
        </is>
      </c>
      <c r="Q1719" t="inlineStr">
        <is>
          <t>Internal</t>
        </is>
      </c>
      <c r="R1719" t="inlineStr"/>
      <c r="S1719" t="inlineStr">
        <is>
          <t>CLE_UNK</t>
        </is>
      </c>
      <c r="T1719" t="inlineStr">
        <is>
          <t>Unknown</t>
        </is>
      </c>
    </row>
    <row r="1720">
      <c r="A1720" s="1" t="n">
        <v>1718</v>
      </c>
      <c r="B1720" t="inlineStr">
        <is>
          <t>VKDTDDVPMILVGNKCDLEDER</t>
        </is>
      </c>
      <c r="C1720" t="inlineStr">
        <is>
          <t>P61224</t>
        </is>
      </c>
      <c r="D1720" t="inlineStr">
        <is>
          <t>RAP1B_HUMAN</t>
        </is>
      </c>
      <c r="E1720" t="inlineStr">
        <is>
          <t>MREYKLVVLGSGGVGKSALTVQFVQGIFVEKYDPTIEDSYRKQVEVDAQQCMLEILDTAGTEQFTAMRDLYMKNGQGFALVYSITAQSTFNDLQDLREQILRVKDTDDVPMILVGNKCDLEDERVVGKEQGQNLARQWNNCAFLESSAKSKINVNEIFYDLVRQINRKTPVPGKARKKSSCQLL</t>
        </is>
      </c>
      <c r="F1720" t="inlineStr">
        <is>
          <t>RecName: Full=Ras-related protein Rap-1b; EC=3.6.5.2 {ECO:0000269|PubMed:18309292}; AltName: Full=GTP-binding protein smg p21B; Flags: Precursor;</t>
        </is>
      </c>
      <c r="G1720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1720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1720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1720" t="inlineStr"/>
      <c r="K1720" t="n">
        <v>184</v>
      </c>
      <c r="L1720" t="n">
        <v>103</v>
      </c>
      <c r="M1720" t="n">
        <v>124</v>
      </c>
      <c r="N1720" t="n">
        <v>102</v>
      </c>
      <c r="O1720" t="inlineStr">
        <is>
          <t>QILR(102).(103)VKDTDDVPMILVGNKCDLEDER</t>
        </is>
      </c>
      <c r="P1720" t="inlineStr">
        <is>
          <t>QILRVKDT</t>
        </is>
      </c>
      <c r="Q1720" t="inlineStr">
        <is>
          <t>Internal</t>
        </is>
      </c>
      <c r="R1720" t="inlineStr"/>
      <c r="S1720" t="inlineStr">
        <is>
          <t>S01.151</t>
        </is>
      </c>
      <c r="T1720" t="inlineStr">
        <is>
          <t>trypsin 1</t>
        </is>
      </c>
    </row>
    <row r="1721">
      <c r="A1721" s="1" t="n">
        <v>1719</v>
      </c>
      <c r="B1721" t="inlineStr">
        <is>
          <t>GDVCQDCIQMVTDIQTAVR</t>
        </is>
      </c>
      <c r="C1721" t="inlineStr">
        <is>
          <t>P07602</t>
        </is>
      </c>
      <c r="D1721" t="inlineStr">
        <is>
          <t>SAP_HUMAN</t>
        </is>
      </c>
      <c r="E1721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721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721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721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721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721" t="inlineStr"/>
      <c r="K1721" t="n">
        <v>524</v>
      </c>
      <c r="L1721" t="n">
        <v>195</v>
      </c>
      <c r="M1721" t="n">
        <v>213</v>
      </c>
      <c r="N1721" t="n">
        <v>194</v>
      </c>
      <c r="O1721" t="inlineStr">
        <is>
          <t>PKDN(194).(195)GDVCQDCIQMVTDIQTAVR</t>
        </is>
      </c>
      <c r="P1721" t="inlineStr">
        <is>
          <t>PKDNGDVC</t>
        </is>
      </c>
      <c r="Q1721" t="inlineStr">
        <is>
          <t>Internal</t>
        </is>
      </c>
      <c r="R1721" t="inlineStr"/>
      <c r="S1721" t="inlineStr">
        <is>
          <t>CLE_UNK</t>
        </is>
      </c>
      <c r="T1721" t="inlineStr">
        <is>
          <t>Unknown</t>
        </is>
      </c>
    </row>
    <row r="1722">
      <c r="A1722" s="1" t="n">
        <v>1720</v>
      </c>
      <c r="B1722" t="inlineStr">
        <is>
          <t>GDLGIEIPAEKVFLAQKM</t>
        </is>
      </c>
      <c r="C1722" t="inlineStr">
        <is>
          <t>P14618</t>
        </is>
      </c>
      <c r="D1722" t="inlineStr">
        <is>
          <t>KPYM_HUMAN</t>
        </is>
      </c>
      <c r="E172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2" t="inlineStr"/>
      <c r="K1722" t="n">
        <v>531</v>
      </c>
      <c r="L1722" t="n">
        <v>295</v>
      </c>
      <c r="M1722" t="n">
        <v>312</v>
      </c>
      <c r="N1722" t="n">
        <v>294</v>
      </c>
      <c r="O1722" t="inlineStr">
        <is>
          <t>MVAR(294).(295)GDLGIEIPAEKVFLAQKM</t>
        </is>
      </c>
      <c r="P1722" t="inlineStr">
        <is>
          <t>MVARGDLG</t>
        </is>
      </c>
      <c r="Q1722" t="inlineStr">
        <is>
          <t>Internal</t>
        </is>
      </c>
      <c r="R1722" t="inlineStr"/>
      <c r="S1722" t="inlineStr">
        <is>
          <t>S01.151</t>
        </is>
      </c>
      <c r="T1722" t="inlineStr">
        <is>
          <t>trypsin 1</t>
        </is>
      </c>
    </row>
    <row r="1723">
      <c r="A1723" s="1" t="n">
        <v>1721</v>
      </c>
      <c r="B1723" t="inlineStr">
        <is>
          <t>GDLGIEIPAEKVFLAQKMM</t>
        </is>
      </c>
      <c r="C1723" t="inlineStr">
        <is>
          <t>P14618</t>
        </is>
      </c>
      <c r="D1723" t="inlineStr">
        <is>
          <t>KPYM_HUMAN</t>
        </is>
      </c>
      <c r="E172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3" t="inlineStr"/>
      <c r="K1723" t="n">
        <v>531</v>
      </c>
      <c r="L1723" t="n">
        <v>295</v>
      </c>
      <c r="M1723" t="n">
        <v>313</v>
      </c>
      <c r="N1723" t="n">
        <v>294</v>
      </c>
      <c r="O1723" t="inlineStr">
        <is>
          <t>MVAR(294).(295)GDLGIEIPAEKVFLAQKMM</t>
        </is>
      </c>
      <c r="P1723" t="inlineStr">
        <is>
          <t>MVARGDLG</t>
        </is>
      </c>
      <c r="Q1723" t="inlineStr">
        <is>
          <t>Internal</t>
        </is>
      </c>
      <c r="R1723" t="inlineStr"/>
      <c r="S1723" t="inlineStr">
        <is>
          <t>S01.151</t>
        </is>
      </c>
      <c r="T1723" t="inlineStr">
        <is>
          <t>trypsin 1</t>
        </is>
      </c>
    </row>
    <row r="1724">
      <c r="A1724" s="1" t="n">
        <v>1722</v>
      </c>
      <c r="B1724" t="inlineStr">
        <is>
          <t>GDLGIEIPAEKVFLAQKMM</t>
        </is>
      </c>
      <c r="C1724" t="inlineStr">
        <is>
          <t>P14618</t>
        </is>
      </c>
      <c r="D1724" t="inlineStr">
        <is>
          <t>KPYM_HUMAN</t>
        </is>
      </c>
      <c r="E172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4" t="inlineStr"/>
      <c r="K1724" t="n">
        <v>531</v>
      </c>
      <c r="L1724" t="n">
        <v>295</v>
      </c>
      <c r="M1724" t="n">
        <v>313</v>
      </c>
      <c r="N1724" t="n">
        <v>294</v>
      </c>
      <c r="O1724" t="inlineStr">
        <is>
          <t>MVAR(294).(295)GDLGIEIPAEKVFLAQKMM</t>
        </is>
      </c>
      <c r="P1724" t="inlineStr">
        <is>
          <t>MVARGDLG</t>
        </is>
      </c>
      <c r="Q1724" t="inlineStr">
        <is>
          <t>Internal</t>
        </is>
      </c>
      <c r="R1724" t="inlineStr"/>
      <c r="S1724" t="inlineStr">
        <is>
          <t>S01.151</t>
        </is>
      </c>
      <c r="T1724" t="inlineStr">
        <is>
          <t>trypsin 1</t>
        </is>
      </c>
    </row>
    <row r="1725">
      <c r="A1725" s="1" t="n">
        <v>1723</v>
      </c>
      <c r="B1725" t="inlineStr">
        <is>
          <t>GDLGIEIPAEKVFLAQKMM</t>
        </is>
      </c>
      <c r="C1725" t="inlineStr">
        <is>
          <t>P14618</t>
        </is>
      </c>
      <c r="D1725" t="inlineStr">
        <is>
          <t>KPYM_HUMAN</t>
        </is>
      </c>
      <c r="E172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5" t="inlineStr"/>
      <c r="K1725" t="n">
        <v>531</v>
      </c>
      <c r="L1725" t="n">
        <v>295</v>
      </c>
      <c r="M1725" t="n">
        <v>313</v>
      </c>
      <c r="N1725" t="n">
        <v>294</v>
      </c>
      <c r="O1725" t="inlineStr">
        <is>
          <t>MVAR(294).(295)GDLGIEIPAEKVFLAQKMM</t>
        </is>
      </c>
      <c r="P1725" t="inlineStr">
        <is>
          <t>MVARGDLG</t>
        </is>
      </c>
      <c r="Q1725" t="inlineStr">
        <is>
          <t>Internal</t>
        </is>
      </c>
      <c r="R1725" t="inlineStr"/>
      <c r="S1725" t="inlineStr">
        <is>
          <t>S01.151</t>
        </is>
      </c>
      <c r="T1725" t="inlineStr">
        <is>
          <t>trypsin 1</t>
        </is>
      </c>
    </row>
    <row r="1726">
      <c r="A1726" s="1" t="n">
        <v>1724</v>
      </c>
      <c r="B1726" t="inlineStr">
        <is>
          <t>GDLGIEIPAEKVFLAQKMMIGR</t>
        </is>
      </c>
      <c r="C1726" t="inlineStr">
        <is>
          <t>P14618</t>
        </is>
      </c>
      <c r="D1726" t="inlineStr">
        <is>
          <t>KPYM_HUMAN</t>
        </is>
      </c>
      <c r="E17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6" t="inlineStr"/>
      <c r="K1726" t="n">
        <v>531</v>
      </c>
      <c r="L1726" t="n">
        <v>295</v>
      </c>
      <c r="M1726" t="n">
        <v>316</v>
      </c>
      <c r="N1726" t="n">
        <v>294</v>
      </c>
      <c r="O1726" t="inlineStr">
        <is>
          <t>MVAR(294).(295)GDLGIEIPAEKVFLAQKMMIGR</t>
        </is>
      </c>
      <c r="P1726" t="inlineStr">
        <is>
          <t>MVARGDLG</t>
        </is>
      </c>
      <c r="Q1726" t="inlineStr">
        <is>
          <t>Internal</t>
        </is>
      </c>
      <c r="R1726" t="inlineStr"/>
      <c r="S1726" t="inlineStr">
        <is>
          <t>S01.151</t>
        </is>
      </c>
      <c r="T1726" t="inlineStr">
        <is>
          <t>trypsin 1</t>
        </is>
      </c>
    </row>
    <row r="1727">
      <c r="A1727" s="1" t="n">
        <v>1725</v>
      </c>
      <c r="B1727" t="inlineStr">
        <is>
          <t>GDLGIEIPAEKVFLAQKMMIGR</t>
        </is>
      </c>
      <c r="C1727" t="inlineStr">
        <is>
          <t>P14618</t>
        </is>
      </c>
      <c r="D1727" t="inlineStr">
        <is>
          <t>KPYM_HUMAN</t>
        </is>
      </c>
      <c r="E172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7" t="inlineStr"/>
      <c r="K1727" t="n">
        <v>531</v>
      </c>
      <c r="L1727" t="n">
        <v>295</v>
      </c>
      <c r="M1727" t="n">
        <v>316</v>
      </c>
      <c r="N1727" t="n">
        <v>294</v>
      </c>
      <c r="O1727" t="inlineStr">
        <is>
          <t>MVAR(294).(295)GDLGIEIPAEKVFLAQKMMIGR</t>
        </is>
      </c>
      <c r="P1727" t="inlineStr">
        <is>
          <t>MVARGDLG</t>
        </is>
      </c>
      <c r="Q1727" t="inlineStr">
        <is>
          <t>Internal</t>
        </is>
      </c>
      <c r="R1727" t="inlineStr"/>
      <c r="S1727" t="inlineStr">
        <is>
          <t>S01.151</t>
        </is>
      </c>
      <c r="T1727" t="inlineStr">
        <is>
          <t>trypsin 1</t>
        </is>
      </c>
    </row>
    <row r="1728">
      <c r="A1728" s="1" t="n">
        <v>1726</v>
      </c>
      <c r="B1728" t="inlineStr">
        <is>
          <t>GDLNDCFIPCTPKGCLELIKETGVPIAGR</t>
        </is>
      </c>
      <c r="C1728" t="inlineStr">
        <is>
          <t>P11586</t>
        </is>
      </c>
      <c r="D1728" t="inlineStr">
        <is>
          <t>C1TC_HUMAN</t>
        </is>
      </c>
      <c r="E1728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728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728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728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728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728" t="inlineStr"/>
      <c r="K1728" t="n">
        <v>935</v>
      </c>
      <c r="L1728" t="n">
        <v>138</v>
      </c>
      <c r="M1728" t="n">
        <v>166</v>
      </c>
      <c r="N1728" t="n">
        <v>137</v>
      </c>
      <c r="O1728" t="inlineStr">
        <is>
          <t>KLAR(137).(138)GDLNDCFIPCTPKGCLELIKETGVPIAGR</t>
        </is>
      </c>
      <c r="P1728" t="inlineStr">
        <is>
          <t>KLARGDLN</t>
        </is>
      </c>
      <c r="Q1728" t="inlineStr">
        <is>
          <t>Internal</t>
        </is>
      </c>
      <c r="R1728" t="inlineStr"/>
      <c r="S1728" t="inlineStr">
        <is>
          <t>S01.151</t>
        </is>
      </c>
      <c r="T1728" t="inlineStr">
        <is>
          <t>trypsin 1</t>
        </is>
      </c>
    </row>
    <row r="1729">
      <c r="A1729" s="1" t="n">
        <v>1727</v>
      </c>
      <c r="B1729" t="inlineStr">
        <is>
          <t>GDLNDCFIPCTPKGCLELIKETGVPIAGR</t>
        </is>
      </c>
      <c r="C1729" t="inlineStr">
        <is>
          <t>P11586</t>
        </is>
      </c>
      <c r="D1729" t="inlineStr">
        <is>
          <t>C1TC_HUMAN</t>
        </is>
      </c>
      <c r="E172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72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72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72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72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729" t="inlineStr"/>
      <c r="K1729" t="n">
        <v>935</v>
      </c>
      <c r="L1729" t="n">
        <v>138</v>
      </c>
      <c r="M1729" t="n">
        <v>166</v>
      </c>
      <c r="N1729" t="n">
        <v>137</v>
      </c>
      <c r="O1729" t="inlineStr">
        <is>
          <t>KLAR(137).(138)GDLNDCFIPCTPKGCLELIKETGVPIAGR</t>
        </is>
      </c>
      <c r="P1729" t="inlineStr">
        <is>
          <t>KLARGDLN</t>
        </is>
      </c>
      <c r="Q1729" t="inlineStr">
        <is>
          <t>Internal</t>
        </is>
      </c>
      <c r="R1729" t="inlineStr"/>
      <c r="S1729" t="inlineStr">
        <is>
          <t>S01.151</t>
        </is>
      </c>
      <c r="T1729" t="inlineStr">
        <is>
          <t>trypsin 1</t>
        </is>
      </c>
    </row>
    <row r="1730">
      <c r="A1730" s="1" t="n">
        <v>1728</v>
      </c>
      <c r="B1730" t="inlineStr">
        <is>
          <t>GDINILLIGDPSVAKSQLLR</t>
        </is>
      </c>
      <c r="C1730" t="inlineStr">
        <is>
          <t>P25205</t>
        </is>
      </c>
      <c r="D1730" t="inlineStr">
        <is>
          <t>MCM3_HUMAN</t>
        </is>
      </c>
      <c r="E1730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730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730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730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730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730" t="inlineStr"/>
      <c r="K1730" t="n">
        <v>808</v>
      </c>
      <c r="L1730" t="n">
        <v>337</v>
      </c>
      <c r="M1730" t="n">
        <v>356</v>
      </c>
      <c r="N1730" t="n">
        <v>336</v>
      </c>
      <c r="O1730" t="inlineStr">
        <is>
          <t>SHIR(336).(337)GDINILLIGDPSVAKSQLLR</t>
        </is>
      </c>
      <c r="P1730" t="inlineStr">
        <is>
          <t>SHIRGDIN</t>
        </is>
      </c>
      <c r="Q1730" t="inlineStr">
        <is>
          <t>Internal</t>
        </is>
      </c>
      <c r="R1730" t="inlineStr"/>
      <c r="S1730" t="inlineStr"/>
      <c r="T1730" t="inlineStr"/>
    </row>
    <row r="1731">
      <c r="A1731" s="1" t="n">
        <v>1729</v>
      </c>
      <c r="B1731" t="inlineStr">
        <is>
          <t>GDINILLIGDPSVAKSQLLR</t>
        </is>
      </c>
      <c r="C1731" t="inlineStr">
        <is>
          <t>P25205</t>
        </is>
      </c>
      <c r="D1731" t="inlineStr">
        <is>
          <t>MCM3_HUMAN</t>
        </is>
      </c>
      <c r="E173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73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73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73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73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731" t="inlineStr"/>
      <c r="K1731" t="n">
        <v>808</v>
      </c>
      <c r="L1731" t="n">
        <v>337</v>
      </c>
      <c r="M1731" t="n">
        <v>356</v>
      </c>
      <c r="N1731" t="n">
        <v>336</v>
      </c>
      <c r="O1731" t="inlineStr">
        <is>
          <t>SHIR(336).(337)GDINILLIGDPSVAKSQLLR</t>
        </is>
      </c>
      <c r="P1731" t="inlineStr">
        <is>
          <t>SHIRGDIN</t>
        </is>
      </c>
      <c r="Q1731" t="inlineStr">
        <is>
          <t>Internal</t>
        </is>
      </c>
      <c r="R1731" t="inlineStr"/>
      <c r="S1731" t="inlineStr"/>
      <c r="T1731" t="inlineStr"/>
    </row>
    <row r="1732">
      <c r="A1732" s="1" t="n">
        <v>1730</v>
      </c>
      <c r="B1732" t="inlineStr">
        <is>
          <t>VKEGMNIVEAMER</t>
        </is>
      </c>
      <c r="C1732" t="inlineStr">
        <is>
          <t>P62937</t>
        </is>
      </c>
      <c r="D1732" t="inlineStr">
        <is>
          <t>PPIA_HUMAN</t>
        </is>
      </c>
      <c r="E1732" t="inlineStr">
        <is>
          <t>MVNPTVFFDIAVDGEPLGRVSFELFADKVPKTAENFRALSTGEKGFGYKGSCFHRIIPGFMCQGGDFTRHNGTGGKSIYGEKFEDENFILKHTGPGILSMANAGPNTNGSQFFICTAKTEWLDGKHVVFGKVKEGMNIVEAMERFGSRNGKTSKKITIADCGQLE</t>
        </is>
      </c>
      <c r="F173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73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73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73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732" t="inlineStr"/>
      <c r="K1732" t="n">
        <v>165</v>
      </c>
      <c r="L1732" t="n">
        <v>132</v>
      </c>
      <c r="M1732" t="n">
        <v>144</v>
      </c>
      <c r="N1732" t="n">
        <v>131</v>
      </c>
      <c r="O1732" t="inlineStr">
        <is>
          <t>VFGK(131).(132)VKEGMNIVEAMER</t>
        </is>
      </c>
      <c r="P1732" t="inlineStr">
        <is>
          <t>VFGKVKEG</t>
        </is>
      </c>
      <c r="Q1732" t="inlineStr">
        <is>
          <t>Internal</t>
        </is>
      </c>
      <c r="R1732" t="inlineStr"/>
      <c r="S1732" t="inlineStr">
        <is>
          <t>S01.151</t>
        </is>
      </c>
      <c r="T1732" t="inlineStr">
        <is>
          <t>trypsin 1</t>
        </is>
      </c>
    </row>
    <row r="1733">
      <c r="A1733" s="1" t="n">
        <v>1731</v>
      </c>
      <c r="B1733" t="inlineStr">
        <is>
          <t>GDPEEEEEEEEELVDPLTTVR</t>
        </is>
      </c>
      <c r="C1733" t="inlineStr">
        <is>
          <t>P07919</t>
        </is>
      </c>
      <c r="D1733" t="inlineStr">
        <is>
          <t>QCR6_HUMAN</t>
        </is>
      </c>
      <c r="E1733" t="inlineStr">
        <is>
          <t>MGLEDEQKMLTESGDPEEEEEEEEELVDPLTTVREQCEQLEKCVKARERLELCDERVSSRSHTEEDCTEELFDFLHARDHCVAHKLFNNLK</t>
        </is>
      </c>
      <c r="F1733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733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733" t="inlineStr">
        <is>
          <t>GO:0005743|GO:0005746|GO:0005750|GO:0005739|GO:0008121|GO:0009060|GO:0045333|GO:0006122|GO:0006119</t>
        </is>
      </c>
      <c r="I1733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733" t="inlineStr"/>
      <c r="K1733" t="n">
        <v>91</v>
      </c>
      <c r="L1733" t="n">
        <v>14</v>
      </c>
      <c r="M1733" t="n">
        <v>34</v>
      </c>
      <c r="N1733" t="n">
        <v>13</v>
      </c>
      <c r="O1733" t="inlineStr">
        <is>
          <t>LTES(13).(14)GDPEEEEEEEEELVDPLTTVR</t>
        </is>
      </c>
      <c r="P1733" t="inlineStr">
        <is>
          <t>LTESGDPE</t>
        </is>
      </c>
      <c r="Q1733" t="inlineStr">
        <is>
          <t>Transit peptide removed</t>
        </is>
      </c>
      <c r="R1733" t="inlineStr"/>
      <c r="S1733" t="inlineStr">
        <is>
          <t>M16.003</t>
        </is>
      </c>
      <c r="T1733" t="inlineStr">
        <is>
          <t>mitochondrial processing peptidase beta-subunit</t>
        </is>
      </c>
    </row>
    <row r="1734">
      <c r="A1734" s="1" t="n">
        <v>1732</v>
      </c>
      <c r="B1734" t="inlineStr">
        <is>
          <t>VKEFFNGKEPSR</t>
        </is>
      </c>
      <c r="C1734" t="inlineStr">
        <is>
          <t>P11021</t>
        </is>
      </c>
      <c r="D1734" t="inlineStr">
        <is>
          <t>BIP_HUMAN</t>
        </is>
      </c>
      <c r="E173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73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73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73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73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734" t="inlineStr"/>
      <c r="K1734" t="n">
        <v>654</v>
      </c>
      <c r="L1734" t="n">
        <v>375</v>
      </c>
      <c r="M1734" t="n">
        <v>386</v>
      </c>
      <c r="N1734" t="n">
        <v>374</v>
      </c>
      <c r="O1734" t="inlineStr">
        <is>
          <t>IQQL(374).(375)VKEFFNGKEPSR</t>
        </is>
      </c>
      <c r="P1734" t="inlineStr">
        <is>
          <t>IQQLVKEF</t>
        </is>
      </c>
      <c r="Q1734" t="inlineStr">
        <is>
          <t>Internal</t>
        </is>
      </c>
      <c r="R1734" t="inlineStr"/>
      <c r="S1734" t="inlineStr"/>
      <c r="T1734" t="inlineStr"/>
    </row>
    <row r="1735">
      <c r="A1735" s="1" t="n">
        <v>1733</v>
      </c>
      <c r="B1735" t="inlineStr">
        <is>
          <t>GDQPAASGDSDDDEPPPLPR</t>
        </is>
      </c>
      <c r="C1735" t="inlineStr">
        <is>
          <t>O00264</t>
        </is>
      </c>
      <c r="D1735" t="inlineStr">
        <is>
          <t>PGRC1_HUMAN</t>
        </is>
      </c>
      <c r="E1735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735" t="inlineStr">
        <is>
          <t>RecName: Full=Membrane-associated progesterone receptor component 1; Short=mPR; AltName: Full=Dap1 {ECO:0000303|PubMed:28396637}; AltName: Full=IZA {ECO:0000303|PubMed:28396637};</t>
        </is>
      </c>
      <c r="G1735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735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1735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1735" t="inlineStr"/>
      <c r="K1735" t="n">
        <v>195</v>
      </c>
      <c r="L1735" t="n">
        <v>48</v>
      </c>
      <c r="M1735" t="n">
        <v>67</v>
      </c>
      <c r="N1735" t="n">
        <v>47</v>
      </c>
      <c r="O1735" t="inlineStr">
        <is>
          <t>KIVR(47).(48)GDQPAASGDSDDDEPPPLPR</t>
        </is>
      </c>
      <c r="P1735" t="inlineStr">
        <is>
          <t>KIVRGDQP</t>
        </is>
      </c>
      <c r="Q1735" t="inlineStr">
        <is>
          <t>Internal</t>
        </is>
      </c>
      <c r="R1735" t="inlineStr"/>
      <c r="S1735" t="inlineStr">
        <is>
          <t>S01.151</t>
        </is>
      </c>
      <c r="T1735" t="inlineStr">
        <is>
          <t>trypsin 1</t>
        </is>
      </c>
    </row>
    <row r="1736">
      <c r="A1736" s="1" t="n">
        <v>1734</v>
      </c>
      <c r="B1736" t="inlineStr">
        <is>
          <t>VKDTEDVPMILVGNKCDLEDER</t>
        </is>
      </c>
      <c r="C1736" t="inlineStr">
        <is>
          <t>P62834</t>
        </is>
      </c>
      <c r="D1736" t="inlineStr">
        <is>
          <t>RAP1A_HUMAN</t>
        </is>
      </c>
      <c r="E1736" t="inlineStr">
        <is>
          <t>MREYKLVVLGSGGVGKSALTVQFVQGIFVEKYDPTIEDSYRKQVEVDCQQCMLEILDTAGTEQFTAMRDLYMKNGQGFALVYSITAQSTFNDLQDLREQILRVKDTEDVPMILVGNKCDLEDERVVGKEQGQNLARQWCNCAFLESSAKSKINVNEIFYDLVRQINRKTPVEKKKPKKKSCLLL</t>
        </is>
      </c>
      <c r="F1736" t="inlineStr">
        <is>
          <t>RecName: Full=Ras-related protein Rap-1A; EC=3.6.5.2 {ECO:0000250|UniProtKB:P61224}; AltName: Full=C21KG; AltName: Full=G-22K; AltName: Full=GTP-binding protein smg p21A; AltName: Full=Ras-related protein Krev-1; Flags: Precursor;</t>
        </is>
      </c>
      <c r="G1736" t="inlineStr">
        <is>
          <t>3D-structure|Cell junction|Cell membrane|Cytoplasm|Direct protein sequencing|Endosome|GTP-binding|Hydrolase|Lipoprotein|Membrane|Methylation|Neurogenesis|Nucleotide-binding|Prenylation|Reference proteome|Tumor suppressor</t>
        </is>
      </c>
      <c r="H1736" t="inlineStr">
        <is>
          <t>GO:0070161|GO:0030054|GO:0005737|GO:0005829|GO:0005769|GO:0010008|GO:0070062|GO:0098978|GO:0032045|GO:0005770|GO:0043005|GO:0048471|GO:0005886|GO:0098793|GO:0035579|GO:0097225|GO:0003925|GO:0019003|GO:0005525|GO:0003924|GO:0005085|GO:0044877|GO:0031267|GO:0071320|GO:1990090|GO:0061028|GO:2000301|GO:0038180|GO:0007399|GO:0070374|GO:0043547|GO:0010976|GO:0045860|GO:2001214|GO:0072659|GO:0032486|GO:1901888|GO:0098696|GO:0016079</t>
        </is>
      </c>
      <c r="I1736" t="inlineStr">
        <is>
          <t>C:anchoring junction|C:cell junction|C:cytoplasm|C:cytosol|C:early endosome|C:endosome membrane|C:extracellular exosome|C:glutamatergic synapse|C:guanyl-nucleotide exchange factor complex|C:late endosome|C:neuron projection|C:perinuclear region of cytoplasm|C:plasma membrane|C:presynapse|C:specific granule membrane|C:sperm midpiece|F:G protein activity|F:GDP binding|F:GTP binding|F:GTPase activity|F:guanyl-nucleotide exchange factor activity|F:protein-containing complex binding|F:small GTPase binding|P:cellular response to cAMP|P:cellular response to nerve growth factor stimulus|P:establishment of endothelial barrier|P:negative regulation of synaptic vesicle exocytosis|P:nerve growth factor signaling pathway|P:nervous system development|P:positive regulation of ERK1 and ERK2 cascade|P:positive regulation of GTPase activity|P:positive regulation of neuron projection development|P:positive regulation of protein kinase activity|P:positive regulation of vasculogenesis|P:protein localization to plasma membrane|P:Rap protein signal transduction|P:regulation of cell junction assembly|P:regulation of neurotransmitter receptor localization to postsynaptic specialization membrane|P:synaptic vesicle exocytosis</t>
        </is>
      </c>
      <c r="J1736" t="inlineStr"/>
      <c r="K1736" t="n">
        <v>184</v>
      </c>
      <c r="L1736" t="n">
        <v>103</v>
      </c>
      <c r="M1736" t="n">
        <v>124</v>
      </c>
      <c r="N1736" t="n">
        <v>102</v>
      </c>
      <c r="O1736" t="inlineStr">
        <is>
          <t>QILR(102).(103)VKDTEDVPMILVGNKCDLEDER</t>
        </is>
      </c>
      <c r="P1736" t="inlineStr">
        <is>
          <t>QILRVKDT</t>
        </is>
      </c>
      <c r="Q1736" t="inlineStr">
        <is>
          <t>Internal</t>
        </is>
      </c>
      <c r="R1736" t="inlineStr"/>
      <c r="S1736" t="inlineStr">
        <is>
          <t>S01.151</t>
        </is>
      </c>
      <c r="T1736" t="inlineStr">
        <is>
          <t>trypsin 1</t>
        </is>
      </c>
    </row>
    <row r="1737">
      <c r="A1737" s="1" t="n">
        <v>1735</v>
      </c>
      <c r="B1737" t="inlineStr">
        <is>
          <t>VKGLSEDTTEETLKESFDGSVR</t>
        </is>
      </c>
      <c r="C1737" t="inlineStr">
        <is>
          <t>P19338</t>
        </is>
      </c>
      <c r="D1737" t="inlineStr">
        <is>
          <t>NUCL_HUMAN</t>
        </is>
      </c>
      <c r="E1737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1737" t="inlineStr">
        <is>
          <t>RecName: Full=Nucleolin; AltName: Full=Protein C23;</t>
        </is>
      </c>
      <c r="G1737" t="inlineStr">
        <is>
          <t>3D-structure|Acetylation|Cytoplasm|Direct protein sequencing|DNA-binding|Isopeptide bond|Methylation|Nucleus|Phosphoprotein|Reference proteome|Repeat|RNA-binding|Ubl conjugation</t>
        </is>
      </c>
      <c r="H1737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1737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1737" t="inlineStr"/>
      <c r="K1737" t="n">
        <v>710</v>
      </c>
      <c r="L1737" t="n">
        <v>576</v>
      </c>
      <c r="M1737" t="n">
        <v>597</v>
      </c>
      <c r="N1737" t="n">
        <v>575</v>
      </c>
      <c r="O1737" t="inlineStr">
        <is>
          <t>KTLF(575).(576)VKGLSEDTTEETLKESFDGSVR</t>
        </is>
      </c>
      <c r="P1737" t="inlineStr">
        <is>
          <t>KTLFVKGL</t>
        </is>
      </c>
      <c r="Q1737" t="inlineStr">
        <is>
          <t>Internal</t>
        </is>
      </c>
      <c r="R1737" t="inlineStr"/>
      <c r="S1737" t="inlineStr">
        <is>
          <t>M12.002</t>
        </is>
      </c>
      <c r="T1737" t="inlineStr">
        <is>
          <t>meprin alpha subunit</t>
        </is>
      </c>
    </row>
    <row r="1738">
      <c r="A1738" s="1" t="n">
        <v>1736</v>
      </c>
      <c r="B1738" t="inlineStr">
        <is>
          <t>GNPTVEVDLFTSKGLFR</t>
        </is>
      </c>
      <c r="C1738" t="inlineStr">
        <is>
          <t>P06733</t>
        </is>
      </c>
      <c r="D1738" t="inlineStr">
        <is>
          <t>ENOA_HUMAN</t>
        </is>
      </c>
      <c r="E173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3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3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3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3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38" t="inlineStr"/>
      <c r="K1738" t="n">
        <v>434</v>
      </c>
      <c r="L1738" t="n">
        <v>16</v>
      </c>
      <c r="M1738" t="n">
        <v>32</v>
      </c>
      <c r="N1738" t="n">
        <v>15</v>
      </c>
      <c r="O1738" t="inlineStr">
        <is>
          <t>FDSR(15).(16)GNPTVEVDLFTSKGLFR</t>
        </is>
      </c>
      <c r="P1738" t="inlineStr">
        <is>
          <t>FDSRGNPT</t>
        </is>
      </c>
      <c r="Q1738" t="inlineStr">
        <is>
          <t>Internal</t>
        </is>
      </c>
      <c r="R1738" t="inlineStr"/>
      <c r="S1738" t="inlineStr">
        <is>
          <t>S01.151</t>
        </is>
      </c>
      <c r="T1738" t="inlineStr">
        <is>
          <t>trypsin 1</t>
        </is>
      </c>
    </row>
    <row r="1739">
      <c r="A1739" s="1" t="n">
        <v>1737</v>
      </c>
      <c r="B1739" t="inlineStr">
        <is>
          <t>GNPTVEVDLFTSKGLFR</t>
        </is>
      </c>
      <c r="C1739" t="inlineStr">
        <is>
          <t>P06733</t>
        </is>
      </c>
      <c r="D1739" t="inlineStr">
        <is>
          <t>ENOA_HUMAN</t>
        </is>
      </c>
      <c r="E173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3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3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3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3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39" t="inlineStr"/>
      <c r="K1739" t="n">
        <v>434</v>
      </c>
      <c r="L1739" t="n">
        <v>16</v>
      </c>
      <c r="M1739" t="n">
        <v>32</v>
      </c>
      <c r="N1739" t="n">
        <v>15</v>
      </c>
      <c r="O1739" t="inlineStr">
        <is>
          <t>FDSR(15).(16)GNPTVEVDLFTSKGLFR</t>
        </is>
      </c>
      <c r="P1739" t="inlineStr">
        <is>
          <t>FDSRGNPT</t>
        </is>
      </c>
      <c r="Q1739" t="inlineStr">
        <is>
          <t>Internal</t>
        </is>
      </c>
      <c r="R1739" t="inlineStr"/>
      <c r="S1739" t="inlineStr">
        <is>
          <t>S01.151</t>
        </is>
      </c>
      <c r="T1739" t="inlineStr">
        <is>
          <t>trypsin 1</t>
        </is>
      </c>
    </row>
    <row r="1740">
      <c r="A1740" s="1" t="n">
        <v>1738</v>
      </c>
      <c r="B1740" t="inlineStr">
        <is>
          <t>GNPTVEVDLFTSKGLFR</t>
        </is>
      </c>
      <c r="C1740" t="inlineStr">
        <is>
          <t>P06733</t>
        </is>
      </c>
      <c r="D1740" t="inlineStr">
        <is>
          <t>ENOA_HUMAN</t>
        </is>
      </c>
      <c r="E174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4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4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4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4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40" t="inlineStr"/>
      <c r="K1740" t="n">
        <v>434</v>
      </c>
      <c r="L1740" t="n">
        <v>16</v>
      </c>
      <c r="M1740" t="n">
        <v>32</v>
      </c>
      <c r="N1740" t="n">
        <v>15</v>
      </c>
      <c r="O1740" t="inlineStr">
        <is>
          <t>FDSR(15).(16)GNPTVEVDLFTSKGLFR</t>
        </is>
      </c>
      <c r="P1740" t="inlineStr">
        <is>
          <t>FDSRGNPT</t>
        </is>
      </c>
      <c r="Q1740" t="inlineStr">
        <is>
          <t>Internal</t>
        </is>
      </c>
      <c r="R1740" t="inlineStr"/>
      <c r="S1740" t="inlineStr">
        <is>
          <t>S01.151</t>
        </is>
      </c>
      <c r="T1740" t="inlineStr">
        <is>
          <t>trypsin 1</t>
        </is>
      </c>
    </row>
    <row r="1741">
      <c r="A1741" s="1" t="n">
        <v>1739</v>
      </c>
      <c r="B1741" t="inlineStr">
        <is>
          <t>KAYGQALAKLGH</t>
        </is>
      </c>
      <c r="C1741" t="inlineStr">
        <is>
          <t>P29401</t>
        </is>
      </c>
      <c r="D1741" t="inlineStr">
        <is>
          <t>TKT_HUMAN</t>
        </is>
      </c>
      <c r="E174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41" t="inlineStr">
        <is>
          <t>RecName: Full=Transketolase; Short=TK; EC=2.2.1.1 {ECO:0000269|PubMed:27259054};</t>
        </is>
      </c>
      <c r="G174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41" t="inlineStr">
        <is>
          <t>GO:0005829|GO:0005789|GO:0070062|GO:0016604|GO:0005654|GO:0005777|GO:0031982|GO:0005509|GO:0000287|GO:0042803|GO:0030976|GO:0004802|GO:0046166|GO:0006098|GO:0009052|GO:0040008|GO:1901159</t>
        </is>
      </c>
      <c r="I174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41" t="inlineStr"/>
      <c r="K1741" t="n">
        <v>623</v>
      </c>
      <c r="L1741" t="n">
        <v>319</v>
      </c>
      <c r="M1741" t="n">
        <v>330</v>
      </c>
      <c r="N1741" t="n">
        <v>318</v>
      </c>
      <c r="O1741" t="inlineStr">
        <is>
          <t>IATR(318).(319)KAYGQALAKLGH</t>
        </is>
      </c>
      <c r="P1741" t="inlineStr">
        <is>
          <t>IATRKAYG</t>
        </is>
      </c>
      <c r="Q1741" t="inlineStr">
        <is>
          <t>Internal</t>
        </is>
      </c>
      <c r="R1741" t="inlineStr"/>
      <c r="S1741" t="inlineStr">
        <is>
          <t>S01.151</t>
        </is>
      </c>
      <c r="T1741" t="inlineStr">
        <is>
          <t>trypsin 1</t>
        </is>
      </c>
    </row>
    <row r="1742">
      <c r="A1742" s="1" t="n">
        <v>1740</v>
      </c>
      <c r="B1742" t="inlineStr">
        <is>
          <t>VALDFENEMATAASSSSLEKSYELPDGQVITIGNER</t>
        </is>
      </c>
      <c r="C1742" t="inlineStr">
        <is>
          <t>P63267</t>
        </is>
      </c>
      <c r="D1742" t="inlineStr">
        <is>
          <t>ACTH_HUMAN</t>
        </is>
      </c>
      <c r="E174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4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4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42" t="inlineStr">
        <is>
          <t>GO:0072562|GO:0044297|GO:0071944|GO:0005737|GO:0005856|GO:0005829|GO:0070062|GO:0005615|GO:0030175|GO:0030027|GO:0032982|GO:0005524|GO:0016787|GO:0090131|GO:0010628</t>
        </is>
      </c>
      <c r="I174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42" t="inlineStr"/>
      <c r="K1742" t="n">
        <v>376</v>
      </c>
      <c r="L1742" t="n">
        <v>220</v>
      </c>
      <c r="M1742" t="n">
        <v>255</v>
      </c>
      <c r="N1742" t="n">
        <v>219</v>
      </c>
      <c r="O1742" t="inlineStr">
        <is>
          <t>KLCY(219).(220)VALDFENEMATAASSSSLEKSYELPDGQVITIGNER</t>
        </is>
      </c>
      <c r="P1742" t="inlineStr">
        <is>
          <t>KLCYVALD</t>
        </is>
      </c>
      <c r="Q1742" t="inlineStr">
        <is>
          <t>Internal</t>
        </is>
      </c>
      <c r="R1742" t="inlineStr"/>
      <c r="S1742" t="inlineStr"/>
      <c r="T1742" t="inlineStr"/>
    </row>
    <row r="1743">
      <c r="A1743" s="1" t="n">
        <v>1741</v>
      </c>
      <c r="B1743" t="inlineStr">
        <is>
          <t>KAYGQALAKLGH</t>
        </is>
      </c>
      <c r="C1743" t="inlineStr">
        <is>
          <t>P29401</t>
        </is>
      </c>
      <c r="D1743" t="inlineStr">
        <is>
          <t>TKT_HUMAN</t>
        </is>
      </c>
      <c r="E174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43" t="inlineStr">
        <is>
          <t>RecName: Full=Transketolase; Short=TK; EC=2.2.1.1 {ECO:0000269|PubMed:27259054};</t>
        </is>
      </c>
      <c r="G174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43" t="inlineStr">
        <is>
          <t>GO:0005829|GO:0005789|GO:0070062|GO:0016604|GO:0005654|GO:0005777|GO:0031982|GO:0005509|GO:0000287|GO:0042803|GO:0030976|GO:0004802|GO:0046166|GO:0006098|GO:0009052|GO:0040008|GO:1901159</t>
        </is>
      </c>
      <c r="I174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43" t="inlineStr"/>
      <c r="K1743" t="n">
        <v>623</v>
      </c>
      <c r="L1743" t="n">
        <v>319</v>
      </c>
      <c r="M1743" t="n">
        <v>330</v>
      </c>
      <c r="N1743" t="n">
        <v>318</v>
      </c>
      <c r="O1743" t="inlineStr">
        <is>
          <t>IATR(318).(319)KAYGQALAKLGH</t>
        </is>
      </c>
      <c r="P1743" t="inlineStr">
        <is>
          <t>IATRKAYG</t>
        </is>
      </c>
      <c r="Q1743" t="inlineStr">
        <is>
          <t>Internal</t>
        </is>
      </c>
      <c r="R1743" t="inlineStr"/>
      <c r="S1743" t="inlineStr">
        <is>
          <t>S01.151</t>
        </is>
      </c>
      <c r="T1743" t="inlineStr">
        <is>
          <t>trypsin 1</t>
        </is>
      </c>
    </row>
    <row r="1744">
      <c r="A1744" s="1" t="n">
        <v>1742</v>
      </c>
      <c r="B1744" t="inlineStr">
        <is>
          <t>KAYGQALAKLGHASDR</t>
        </is>
      </c>
      <c r="C1744" t="inlineStr">
        <is>
          <t>P29401</t>
        </is>
      </c>
      <c r="D1744" t="inlineStr">
        <is>
          <t>TKT_HUMAN</t>
        </is>
      </c>
      <c r="E174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44" t="inlineStr">
        <is>
          <t>RecName: Full=Transketolase; Short=TK; EC=2.2.1.1 {ECO:0000269|PubMed:27259054};</t>
        </is>
      </c>
      <c r="G174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44" t="inlineStr">
        <is>
          <t>GO:0005829|GO:0005789|GO:0070062|GO:0016604|GO:0005654|GO:0005777|GO:0031982|GO:0005509|GO:0000287|GO:0042803|GO:0030976|GO:0004802|GO:0046166|GO:0006098|GO:0009052|GO:0040008|GO:1901159</t>
        </is>
      </c>
      <c r="I174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44" t="inlineStr"/>
      <c r="K1744" t="n">
        <v>623</v>
      </c>
      <c r="L1744" t="n">
        <v>319</v>
      </c>
      <c r="M1744" t="n">
        <v>334</v>
      </c>
      <c r="N1744" t="n">
        <v>318</v>
      </c>
      <c r="O1744" t="inlineStr">
        <is>
          <t>IATR(318).(319)KAYGQALAKLGHASDR</t>
        </is>
      </c>
      <c r="P1744" t="inlineStr">
        <is>
          <t>IATRKAYG</t>
        </is>
      </c>
      <c r="Q1744" t="inlineStr">
        <is>
          <t>Internal</t>
        </is>
      </c>
      <c r="R1744" t="inlineStr"/>
      <c r="S1744" t="inlineStr">
        <is>
          <t>S01.151</t>
        </is>
      </c>
      <c r="T1744" t="inlineStr">
        <is>
          <t>trypsin 1</t>
        </is>
      </c>
    </row>
    <row r="1745">
      <c r="A1745" s="1" t="n">
        <v>1743</v>
      </c>
      <c r="B1745" t="inlineStr">
        <is>
          <t>KAYGQALAKLGHASDR</t>
        </is>
      </c>
      <c r="C1745" t="inlineStr">
        <is>
          <t>P29401</t>
        </is>
      </c>
      <c r="D1745" t="inlineStr">
        <is>
          <t>TKT_HUMAN</t>
        </is>
      </c>
      <c r="E174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45" t="inlineStr">
        <is>
          <t>RecName: Full=Transketolase; Short=TK; EC=2.2.1.1 {ECO:0000269|PubMed:27259054};</t>
        </is>
      </c>
      <c r="G174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45" t="inlineStr">
        <is>
          <t>GO:0005829|GO:0005789|GO:0070062|GO:0016604|GO:0005654|GO:0005777|GO:0031982|GO:0005509|GO:0000287|GO:0042803|GO:0030976|GO:0004802|GO:0046166|GO:0006098|GO:0009052|GO:0040008|GO:1901159</t>
        </is>
      </c>
      <c r="I174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45" t="inlineStr"/>
      <c r="K1745" t="n">
        <v>623</v>
      </c>
      <c r="L1745" t="n">
        <v>319</v>
      </c>
      <c r="M1745" t="n">
        <v>334</v>
      </c>
      <c r="N1745" t="n">
        <v>318</v>
      </c>
      <c r="O1745" t="inlineStr">
        <is>
          <t>IATR(318).(319)KAYGQALAKLGHASDR</t>
        </is>
      </c>
      <c r="P1745" t="inlineStr">
        <is>
          <t>IATRKAYG</t>
        </is>
      </c>
      <c r="Q1745" t="inlineStr">
        <is>
          <t>Internal</t>
        </is>
      </c>
      <c r="R1745" t="inlineStr"/>
      <c r="S1745" t="inlineStr">
        <is>
          <t>S01.151</t>
        </is>
      </c>
      <c r="T1745" t="inlineStr">
        <is>
          <t>trypsin 1</t>
        </is>
      </c>
    </row>
    <row r="1746">
      <c r="A1746" s="1" t="n">
        <v>1744</v>
      </c>
      <c r="B1746" t="inlineStr">
        <is>
          <t>KCGETAFIAPQCEMIPIEWVCR</t>
        </is>
      </c>
      <c r="C1746" t="inlineStr">
        <is>
          <t>P22234</t>
        </is>
      </c>
      <c r="D1746" t="inlineStr">
        <is>
          <t>PUR6_HUMAN</t>
        </is>
      </c>
      <c r="E1746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746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746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746" t="inlineStr">
        <is>
          <t>GO:0005737|GO:0005829|GO:0070062|GO:0016020|GO:0043727|GO:0005524|GO:0045296|GO:0042802|GO:0004638|GO:0004639|GO:0044208|GO:0006189|GO:0097294|GO:0006177|GO:0009113</t>
        </is>
      </c>
      <c r="I1746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746" t="inlineStr"/>
      <c r="K1746" t="n">
        <v>425</v>
      </c>
      <c r="L1746" t="n">
        <v>80</v>
      </c>
      <c r="M1746" t="n">
        <v>101</v>
      </c>
      <c r="N1746" t="n">
        <v>79</v>
      </c>
      <c r="O1746" t="inlineStr">
        <is>
          <t>AFTR(79).(80)KCGETAFIAPQCEMIPIEWVCR</t>
        </is>
      </c>
      <c r="P1746" t="inlineStr">
        <is>
          <t>AFTRKCGE</t>
        </is>
      </c>
      <c r="Q1746" t="inlineStr">
        <is>
          <t>Internal</t>
        </is>
      </c>
      <c r="R1746" t="inlineStr"/>
      <c r="S1746" t="inlineStr"/>
      <c r="T1746" t="inlineStr"/>
    </row>
    <row r="1747">
      <c r="A1747" s="1" t="n">
        <v>1745</v>
      </c>
      <c r="B1747" t="inlineStr">
        <is>
          <t>VALDFENEMATAASSSSLEKSYELPDGQVITIGNER</t>
        </is>
      </c>
      <c r="C1747" t="inlineStr">
        <is>
          <t>P63267</t>
        </is>
      </c>
      <c r="D1747" t="inlineStr">
        <is>
          <t>ACTH_HUMAN</t>
        </is>
      </c>
      <c r="E174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4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4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47" t="inlineStr">
        <is>
          <t>GO:0072562|GO:0044297|GO:0071944|GO:0005737|GO:0005856|GO:0005829|GO:0070062|GO:0005615|GO:0030175|GO:0030027|GO:0032982|GO:0005524|GO:0016787|GO:0090131|GO:0010628</t>
        </is>
      </c>
      <c r="I174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47" t="inlineStr"/>
      <c r="K1747" t="n">
        <v>376</v>
      </c>
      <c r="L1747" t="n">
        <v>220</v>
      </c>
      <c r="M1747" t="n">
        <v>255</v>
      </c>
      <c r="N1747" t="n">
        <v>219</v>
      </c>
      <c r="O1747" t="inlineStr">
        <is>
          <t>KLCY(219).(220)VALDFENEMATAASSSSLEKSYELPDGQVITIGNER</t>
        </is>
      </c>
      <c r="P1747" t="inlineStr">
        <is>
          <t>KLCYVALD</t>
        </is>
      </c>
      <c r="Q1747" t="inlineStr">
        <is>
          <t>Internal</t>
        </is>
      </c>
      <c r="R1747" t="inlineStr"/>
      <c r="S1747" t="inlineStr"/>
      <c r="T1747" t="inlineStr"/>
    </row>
    <row r="1748">
      <c r="A1748" s="1" t="n">
        <v>1746</v>
      </c>
      <c r="B1748" t="inlineStr">
        <is>
          <t>KCGETAFIAPQCEMIPIEWVCR</t>
        </is>
      </c>
      <c r="C1748" t="inlineStr">
        <is>
          <t>P22234</t>
        </is>
      </c>
      <c r="D1748" t="inlineStr">
        <is>
          <t>PUR6_HUMAN</t>
        </is>
      </c>
      <c r="E1748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748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748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748" t="inlineStr">
        <is>
          <t>GO:0005737|GO:0005829|GO:0070062|GO:0016020|GO:0043727|GO:0005524|GO:0045296|GO:0042802|GO:0004638|GO:0004639|GO:0044208|GO:0006189|GO:0097294|GO:0006177|GO:0009113</t>
        </is>
      </c>
      <c r="I1748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748" t="inlineStr"/>
      <c r="K1748" t="n">
        <v>425</v>
      </c>
      <c r="L1748" t="n">
        <v>80</v>
      </c>
      <c r="M1748" t="n">
        <v>101</v>
      </c>
      <c r="N1748" t="n">
        <v>79</v>
      </c>
      <c r="O1748" t="inlineStr">
        <is>
          <t>AFTR(79).(80)KCGETAFIAPQCEMIPIEWVCR</t>
        </is>
      </c>
      <c r="P1748" t="inlineStr">
        <is>
          <t>AFTRKCGE</t>
        </is>
      </c>
      <c r="Q1748" t="inlineStr">
        <is>
          <t>Internal</t>
        </is>
      </c>
      <c r="R1748" t="inlineStr"/>
      <c r="S1748" t="inlineStr"/>
      <c r="T1748" t="inlineStr"/>
    </row>
    <row r="1749">
      <c r="A1749" s="1" t="n">
        <v>1747</v>
      </c>
      <c r="B1749" t="inlineStr">
        <is>
          <t>KCGETAFIAPQCEMIPIEWVCR</t>
        </is>
      </c>
      <c r="C1749" t="inlineStr">
        <is>
          <t>P22234</t>
        </is>
      </c>
      <c r="D1749" t="inlineStr">
        <is>
          <t>PUR6_HUMAN</t>
        </is>
      </c>
      <c r="E1749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749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749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749" t="inlineStr">
        <is>
          <t>GO:0005737|GO:0005829|GO:0070062|GO:0016020|GO:0043727|GO:0005524|GO:0045296|GO:0042802|GO:0004638|GO:0004639|GO:0044208|GO:0006189|GO:0097294|GO:0006177|GO:0009113</t>
        </is>
      </c>
      <c r="I1749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749" t="inlineStr"/>
      <c r="K1749" t="n">
        <v>425</v>
      </c>
      <c r="L1749" t="n">
        <v>80</v>
      </c>
      <c r="M1749" t="n">
        <v>101</v>
      </c>
      <c r="N1749" t="n">
        <v>79</v>
      </c>
      <c r="O1749" t="inlineStr">
        <is>
          <t>AFTR(79).(80)KCGETAFIAPQCEMIPIEWVCR</t>
        </is>
      </c>
      <c r="P1749" t="inlineStr">
        <is>
          <t>AFTRKCGE</t>
        </is>
      </c>
      <c r="Q1749" t="inlineStr">
        <is>
          <t>Internal</t>
        </is>
      </c>
      <c r="R1749" t="inlineStr"/>
      <c r="S1749" t="inlineStr"/>
      <c r="T1749" t="inlineStr"/>
    </row>
    <row r="1750">
      <c r="A1750" s="1" t="n">
        <v>1748</v>
      </c>
      <c r="B1750" t="inlineStr">
        <is>
          <t>VALDFENEMATAASSSSLEKSYELPDGQVITIGNER</t>
        </is>
      </c>
      <c r="C1750" t="inlineStr">
        <is>
          <t>P63267</t>
        </is>
      </c>
      <c r="D1750" t="inlineStr">
        <is>
          <t>ACTH_HUMAN</t>
        </is>
      </c>
      <c r="E175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5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5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50" t="inlineStr">
        <is>
          <t>GO:0072562|GO:0044297|GO:0071944|GO:0005737|GO:0005856|GO:0005829|GO:0070062|GO:0005615|GO:0030175|GO:0030027|GO:0032982|GO:0005524|GO:0016787|GO:0090131|GO:0010628</t>
        </is>
      </c>
      <c r="I175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50" t="inlineStr"/>
      <c r="K1750" t="n">
        <v>376</v>
      </c>
      <c r="L1750" t="n">
        <v>220</v>
      </c>
      <c r="M1750" t="n">
        <v>255</v>
      </c>
      <c r="N1750" t="n">
        <v>219</v>
      </c>
      <c r="O1750" t="inlineStr">
        <is>
          <t>KLCY(219).(220)VALDFENEMATAASSSSLEKSYELPDGQVITIGNER</t>
        </is>
      </c>
      <c r="P1750" t="inlineStr">
        <is>
          <t>KLCYVALD</t>
        </is>
      </c>
      <c r="Q1750" t="inlineStr">
        <is>
          <t>Internal</t>
        </is>
      </c>
      <c r="R1750" t="inlineStr"/>
      <c r="S1750" t="inlineStr"/>
      <c r="T1750" t="inlineStr"/>
    </row>
    <row r="1751">
      <c r="A1751" s="1" t="n">
        <v>1749</v>
      </c>
      <c r="B1751" t="inlineStr">
        <is>
          <t>KCSAAALDVLANVYR</t>
        </is>
      </c>
      <c r="C1751" t="inlineStr">
        <is>
          <t>Q92973</t>
        </is>
      </c>
      <c r="D1751" t="inlineStr">
        <is>
          <t>TNPO1_HUMAN</t>
        </is>
      </c>
      <c r="E1751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751" t="inlineStr">
        <is>
          <t>RecName: Full=Transportin-1; AltName: Full=Importin beta-2; AltName: Full=Karyopherin beta-2; AltName: Full=M9 region interaction protein; Short=MIP;</t>
        </is>
      </c>
      <c r="G1751" t="inlineStr">
        <is>
          <t>3D-structure|Acetylation|Alternative splicing|Cytoplasm|Host-virus interaction|Nucleus|Protein transport|Reference proteome|Repeat|Transport</t>
        </is>
      </c>
      <c r="H1751" t="inlineStr">
        <is>
          <t>GO:0005929|GO:0005737|GO:0005829|GO:0070062|GO:0005634|GO:0061608|GO:0008139|GO:0003723|GO:0031267|GO:0006606</t>
        </is>
      </c>
      <c r="I1751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751" t="inlineStr"/>
      <c r="K1751" t="n">
        <v>898</v>
      </c>
      <c r="L1751" t="n">
        <v>385</v>
      </c>
      <c r="M1751" t="n">
        <v>399</v>
      </c>
      <c r="N1751" t="n">
        <v>384</v>
      </c>
      <c r="O1751" t="inlineStr">
        <is>
          <t>WNLR(384).(385)KCSAAALDVLANVYR</t>
        </is>
      </c>
      <c r="P1751" t="inlineStr">
        <is>
          <t>WNLRKCSA</t>
        </is>
      </c>
      <c r="Q1751" t="inlineStr">
        <is>
          <t>Internal</t>
        </is>
      </c>
      <c r="R1751" t="inlineStr"/>
      <c r="S1751" t="inlineStr"/>
      <c r="T1751" t="inlineStr"/>
    </row>
    <row r="1752">
      <c r="A1752" s="1" t="n">
        <v>1750</v>
      </c>
      <c r="B1752" t="inlineStr">
        <is>
          <t>KCSAAALDVLANVYR</t>
        </is>
      </c>
      <c r="C1752" t="inlineStr">
        <is>
          <t>Q92973</t>
        </is>
      </c>
      <c r="D1752" t="inlineStr">
        <is>
          <t>TNPO1_HUMAN</t>
        </is>
      </c>
      <c r="E1752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752" t="inlineStr">
        <is>
          <t>RecName: Full=Transportin-1; AltName: Full=Importin beta-2; AltName: Full=Karyopherin beta-2; AltName: Full=M9 region interaction protein; Short=MIP;</t>
        </is>
      </c>
      <c r="G1752" t="inlineStr">
        <is>
          <t>3D-structure|Acetylation|Alternative splicing|Cytoplasm|Host-virus interaction|Nucleus|Protein transport|Reference proteome|Repeat|Transport</t>
        </is>
      </c>
      <c r="H1752" t="inlineStr">
        <is>
          <t>GO:0005929|GO:0005737|GO:0005829|GO:0070062|GO:0005634|GO:0061608|GO:0008139|GO:0003723|GO:0031267|GO:0006606</t>
        </is>
      </c>
      <c r="I1752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752" t="inlineStr"/>
      <c r="K1752" t="n">
        <v>898</v>
      </c>
      <c r="L1752" t="n">
        <v>385</v>
      </c>
      <c r="M1752" t="n">
        <v>399</v>
      </c>
      <c r="N1752" t="n">
        <v>384</v>
      </c>
      <c r="O1752" t="inlineStr">
        <is>
          <t>WNLR(384).(385)KCSAAALDVLANVYR</t>
        </is>
      </c>
      <c r="P1752" t="inlineStr">
        <is>
          <t>WNLRKCSA</t>
        </is>
      </c>
      <c r="Q1752" t="inlineStr">
        <is>
          <t>Internal</t>
        </is>
      </c>
      <c r="R1752" t="inlineStr"/>
      <c r="S1752" t="inlineStr"/>
      <c r="T1752" t="inlineStr"/>
    </row>
    <row r="1753">
      <c r="A1753" s="1" t="n">
        <v>1751</v>
      </c>
      <c r="B1753" t="inlineStr">
        <is>
          <t>KDAFADAVQR</t>
        </is>
      </c>
      <c r="C1753" t="inlineStr">
        <is>
          <t>Q92945</t>
        </is>
      </c>
      <c r="D1753" t="inlineStr">
        <is>
          <t>FUBP2_HUMAN</t>
        </is>
      </c>
      <c r="E175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753" t="inlineStr">
        <is>
          <t>RecName: Full=Far upstream element-binding protein 2; Short=FUSE-binding protein 2; AltName: Full=KH type-splicing regulatory protein; Short=KSRP; AltName: Full=p75;</t>
        </is>
      </c>
      <c r="G175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75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75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753" t="inlineStr"/>
      <c r="K1753" t="n">
        <v>711</v>
      </c>
      <c r="L1753" t="n">
        <v>71</v>
      </c>
      <c r="M1753" t="n">
        <v>80</v>
      </c>
      <c r="N1753" t="n">
        <v>70</v>
      </c>
      <c r="O1753" t="inlineStr">
        <is>
          <t>PGIR(70).(71)KDAFADAVQR</t>
        </is>
      </c>
      <c r="P1753" t="inlineStr">
        <is>
          <t>PGIRKDAF</t>
        </is>
      </c>
      <c r="Q1753" t="inlineStr">
        <is>
          <t>Internal</t>
        </is>
      </c>
      <c r="R1753" t="inlineStr"/>
      <c r="S1753" t="inlineStr"/>
      <c r="T1753" t="inlineStr"/>
    </row>
    <row r="1754">
      <c r="A1754" s="1" t="n">
        <v>1752</v>
      </c>
      <c r="B1754" t="inlineStr">
        <is>
          <t>VALDFENEMATAASSSSLEKSYELPDGQVITIGNER</t>
        </is>
      </c>
      <c r="C1754" t="inlineStr">
        <is>
          <t>P63267</t>
        </is>
      </c>
      <c r="D1754" t="inlineStr">
        <is>
          <t>ACTH_HUMAN</t>
        </is>
      </c>
      <c r="E175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5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5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54" t="inlineStr">
        <is>
          <t>GO:0072562|GO:0044297|GO:0071944|GO:0005737|GO:0005856|GO:0005829|GO:0070062|GO:0005615|GO:0030175|GO:0030027|GO:0032982|GO:0005524|GO:0016787|GO:0090131|GO:0010628</t>
        </is>
      </c>
      <c r="I175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54" t="inlineStr"/>
      <c r="K1754" t="n">
        <v>376</v>
      </c>
      <c r="L1754" t="n">
        <v>220</v>
      </c>
      <c r="M1754" t="n">
        <v>255</v>
      </c>
      <c r="N1754" t="n">
        <v>219</v>
      </c>
      <c r="O1754" t="inlineStr">
        <is>
          <t>KLCY(219).(220)VALDFENEMATAASSSSLEKSYELPDGQVITIGNER</t>
        </is>
      </c>
      <c r="P1754" t="inlineStr">
        <is>
          <t>KLCYVALD</t>
        </is>
      </c>
      <c r="Q1754" t="inlineStr">
        <is>
          <t>Internal</t>
        </is>
      </c>
      <c r="R1754" t="inlineStr"/>
      <c r="S1754" t="inlineStr"/>
      <c r="T1754" t="inlineStr"/>
    </row>
    <row r="1755">
      <c r="A1755" s="1" t="n">
        <v>1753</v>
      </c>
      <c r="B1755" t="inlineStr">
        <is>
          <t>KCGETAFIAPQCEMIPIEWVCR</t>
        </is>
      </c>
      <c r="C1755" t="inlineStr">
        <is>
          <t>P22234</t>
        </is>
      </c>
      <c r="D1755" t="inlineStr">
        <is>
          <t>PUR6_HUMAN</t>
        </is>
      </c>
      <c r="E1755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755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755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755" t="inlineStr">
        <is>
          <t>GO:0005737|GO:0005829|GO:0070062|GO:0016020|GO:0043727|GO:0005524|GO:0045296|GO:0042802|GO:0004638|GO:0004639|GO:0044208|GO:0006189|GO:0097294|GO:0006177|GO:0009113</t>
        </is>
      </c>
      <c r="I1755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755" t="inlineStr"/>
      <c r="K1755" t="n">
        <v>425</v>
      </c>
      <c r="L1755" t="n">
        <v>80</v>
      </c>
      <c r="M1755" t="n">
        <v>101</v>
      </c>
      <c r="N1755" t="n">
        <v>79</v>
      </c>
      <c r="O1755" t="inlineStr">
        <is>
          <t>AFTR(79).(80)KCGETAFIAPQCEMIPIEWVCR</t>
        </is>
      </c>
      <c r="P1755" t="inlineStr">
        <is>
          <t>AFTRKCGE</t>
        </is>
      </c>
      <c r="Q1755" t="inlineStr">
        <is>
          <t>Internal</t>
        </is>
      </c>
      <c r="R1755" t="inlineStr"/>
      <c r="S1755" t="inlineStr"/>
      <c r="T1755" t="inlineStr"/>
    </row>
    <row r="1756">
      <c r="A1756" s="1" t="n">
        <v>1754</v>
      </c>
      <c r="B1756" t="inlineStr">
        <is>
          <t>KDGADFAKWR</t>
        </is>
      </c>
      <c r="C1756" t="inlineStr">
        <is>
          <t>P04075</t>
        </is>
      </c>
      <c r="D1756" t="inlineStr">
        <is>
          <t>ALDOA_HUMAN</t>
        </is>
      </c>
      <c r="E175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756" t="inlineStr">
        <is>
          <t>RecName: Full=Fructose-bisphosphate aldolase A {ECO:0000305}; EC=4.1.2.13 {ECO:0000269|PubMed:14766013}; AltName: Full=Lung cancer antigen NY-LU-1; AltName: Full=Muscle-type aldolase;</t>
        </is>
      </c>
      <c r="G175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75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75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756" t="inlineStr"/>
      <c r="K1756" t="n">
        <v>364</v>
      </c>
      <c r="L1756" t="n">
        <v>140</v>
      </c>
      <c r="M1756" t="n">
        <v>149</v>
      </c>
      <c r="N1756" t="n">
        <v>139</v>
      </c>
      <c r="O1756" t="inlineStr">
        <is>
          <t>AQYK(139).(140)KDGADFAKWR</t>
        </is>
      </c>
      <c r="P1756" t="inlineStr">
        <is>
          <t>AQYKKDGA</t>
        </is>
      </c>
      <c r="Q1756" t="inlineStr">
        <is>
          <t>Internal</t>
        </is>
      </c>
      <c r="R1756" t="inlineStr"/>
      <c r="S1756" t="inlineStr">
        <is>
          <t>C01.034|C01.036</t>
        </is>
      </c>
      <c r="T1756" t="inlineStr">
        <is>
          <t>cathepsin S|cathepsin K</t>
        </is>
      </c>
    </row>
    <row r="1757">
      <c r="A1757" s="1" t="n">
        <v>1755</v>
      </c>
      <c r="B1757" t="inlineStr">
        <is>
          <t>KAVLVALKER</t>
        </is>
      </c>
      <c r="C1757" t="inlineStr">
        <is>
          <t>P26640</t>
        </is>
      </c>
      <c r="D1757" t="inlineStr">
        <is>
          <t>SYVC_HUMAN</t>
        </is>
      </c>
      <c r="E1757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757" t="inlineStr">
        <is>
          <t>RecName: Full=Valine--tRNA ligase {ECO:0000305}; EC=6.1.1.9 {ECO:0000269|PubMed:8428657}; AltName: Full=Protein G7a; AltName: Full=Valyl-tRNA synthetase; Short=ValRS;</t>
        </is>
      </c>
      <c r="G1757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757" t="inlineStr">
        <is>
          <t>GO:0005829|GO:0002161|GO:0005524|GO:0004832|GO:0006418|GO:0006438</t>
        </is>
      </c>
      <c r="I1757" t="inlineStr">
        <is>
          <t>C:cytosol|F:aminoacyl-tRNA editing activity|F:ATP binding|F:valine-tRNA ligase activity|P:tRNA aminoacylation for protein translation|P:valyl-tRNA aminoacylation</t>
        </is>
      </c>
      <c r="J1757" t="inlineStr"/>
      <c r="K1757" t="n">
        <v>1264</v>
      </c>
      <c r="L1757" t="n">
        <v>638</v>
      </c>
      <c r="M1757" t="n">
        <v>647</v>
      </c>
      <c r="N1757" t="n">
        <v>637</v>
      </c>
      <c r="O1757" t="inlineStr">
        <is>
          <t>FEAR(637).(638)KAVLVALKER</t>
        </is>
      </c>
      <c r="P1757" t="inlineStr">
        <is>
          <t>FEARKAVL</t>
        </is>
      </c>
      <c r="Q1757" t="inlineStr">
        <is>
          <t>Internal</t>
        </is>
      </c>
      <c r="R1757" t="inlineStr"/>
      <c r="S1757" t="inlineStr">
        <is>
          <t>S01.151</t>
        </is>
      </c>
      <c r="T1757" t="inlineStr">
        <is>
          <t>trypsin 1</t>
        </is>
      </c>
    </row>
    <row r="1758">
      <c r="A1758" s="1" t="n">
        <v>1756</v>
      </c>
      <c r="B1758" t="inlineStr">
        <is>
          <t>VALDFEQEMATAASSSSLEKSYELPDGQVITIGNER</t>
        </is>
      </c>
      <c r="C1758" t="inlineStr">
        <is>
          <t>P60709</t>
        </is>
      </c>
      <c r="D1758" t="inlineStr">
        <is>
          <t>ACTB_HUMAN</t>
        </is>
      </c>
      <c r="E175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58" t="inlineStr">
        <is>
          <t>RecName: Full=Actin, cytoplasmic 1; EC=3.6.4.- {ECO:0000250|UniProtKB:P68137}; AltName: Full=Beta-actin; Contains: RecName: Full=Actin, cytoplasmic 1, N-terminally processed;</t>
        </is>
      </c>
      <c r="G175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5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5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58" t="inlineStr"/>
      <c r="K1758" t="n">
        <v>375</v>
      </c>
      <c r="L1758" t="n">
        <v>219</v>
      </c>
      <c r="M1758" t="n">
        <v>254</v>
      </c>
      <c r="N1758" t="n">
        <v>218</v>
      </c>
      <c r="O1758" t="inlineStr">
        <is>
          <t>KLCY(218).(219)VALDFEQEMATAASSSSLEKSYELPDGQVITIGNER</t>
        </is>
      </c>
      <c r="P1758" t="inlineStr">
        <is>
          <t>KLCYVALD</t>
        </is>
      </c>
      <c r="Q1758" t="inlineStr">
        <is>
          <t>Internal</t>
        </is>
      </c>
      <c r="R1758" t="inlineStr"/>
      <c r="S1758" t="inlineStr"/>
      <c r="T1758" t="inlineStr"/>
    </row>
    <row r="1759">
      <c r="A1759" s="1" t="n">
        <v>1757</v>
      </c>
      <c r="B1759" t="inlineStr">
        <is>
          <t>VALDFEQEMATAASSSSLEKSYELPDGQVITIGNER</t>
        </is>
      </c>
      <c r="C1759" t="inlineStr">
        <is>
          <t>P60709</t>
        </is>
      </c>
      <c r="D1759" t="inlineStr">
        <is>
          <t>ACTB_HUMAN</t>
        </is>
      </c>
      <c r="E175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59" t="inlineStr">
        <is>
          <t>RecName: Full=Actin, cytoplasmic 1; EC=3.6.4.- {ECO:0000250|UniProtKB:P68137}; AltName: Full=Beta-actin; Contains: RecName: Full=Actin, cytoplasmic 1, N-terminally processed;</t>
        </is>
      </c>
      <c r="G175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5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5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59" t="inlineStr"/>
      <c r="K1759" t="n">
        <v>375</v>
      </c>
      <c r="L1759" t="n">
        <v>219</v>
      </c>
      <c r="M1759" t="n">
        <v>254</v>
      </c>
      <c r="N1759" t="n">
        <v>218</v>
      </c>
      <c r="O1759" t="inlineStr">
        <is>
          <t>KLCY(218).(219)VALDFEQEMATAASSSSLEKSYELPDGQVITIGNER</t>
        </is>
      </c>
      <c r="P1759" t="inlineStr">
        <is>
          <t>KLCYVALD</t>
        </is>
      </c>
      <c r="Q1759" t="inlineStr">
        <is>
          <t>Internal</t>
        </is>
      </c>
      <c r="R1759" t="inlineStr"/>
      <c r="S1759" t="inlineStr"/>
      <c r="T1759" t="inlineStr"/>
    </row>
    <row r="1760">
      <c r="A1760" s="1" t="n">
        <v>1758</v>
      </c>
      <c r="B1760" t="inlineStr">
        <is>
          <t>VALDFEQEMATAASSSSLEKSYELPDGQVITIGNER</t>
        </is>
      </c>
      <c r="C1760" t="inlineStr">
        <is>
          <t>P60709</t>
        </is>
      </c>
      <c r="D1760" t="inlineStr">
        <is>
          <t>ACTB_HUMAN</t>
        </is>
      </c>
      <c r="E176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60" t="inlineStr">
        <is>
          <t>RecName: Full=Actin, cytoplasmic 1; EC=3.6.4.- {ECO:0000250|UniProtKB:P68137}; AltName: Full=Beta-actin; Contains: RecName: Full=Actin, cytoplasmic 1, N-terminally processed;</t>
        </is>
      </c>
      <c r="G176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6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6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60" t="inlineStr"/>
      <c r="K1760" t="n">
        <v>375</v>
      </c>
      <c r="L1760" t="n">
        <v>219</v>
      </c>
      <c r="M1760" t="n">
        <v>254</v>
      </c>
      <c r="N1760" t="n">
        <v>218</v>
      </c>
      <c r="O1760" t="inlineStr">
        <is>
          <t>KLCY(218).(219)VALDFEQEMATAASSSSLEKSYELPDGQVITIGNER</t>
        </is>
      </c>
      <c r="P1760" t="inlineStr">
        <is>
          <t>KLCYVALD</t>
        </is>
      </c>
      <c r="Q1760" t="inlineStr">
        <is>
          <t>Internal</t>
        </is>
      </c>
      <c r="R1760" t="inlineStr"/>
      <c r="S1760" t="inlineStr"/>
      <c r="T1760" t="inlineStr"/>
    </row>
    <row r="1761">
      <c r="A1761" s="1" t="n">
        <v>1759</v>
      </c>
      <c r="B1761" t="inlineStr">
        <is>
          <t>VALDFEQEMATAASSSSLEKSYELPDGQVITIGNER</t>
        </is>
      </c>
      <c r="C1761" t="inlineStr">
        <is>
          <t>P60709</t>
        </is>
      </c>
      <c r="D1761" t="inlineStr">
        <is>
          <t>ACTB_HUMAN</t>
        </is>
      </c>
      <c r="E176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61" t="inlineStr">
        <is>
          <t>RecName: Full=Actin, cytoplasmic 1; EC=3.6.4.- {ECO:0000250|UniProtKB:P68137}; AltName: Full=Beta-actin; Contains: RecName: Full=Actin, cytoplasmic 1, N-terminally processed;</t>
        </is>
      </c>
      <c r="G176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6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6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61" t="inlineStr"/>
      <c r="K1761" t="n">
        <v>375</v>
      </c>
      <c r="L1761" t="n">
        <v>219</v>
      </c>
      <c r="M1761" t="n">
        <v>254</v>
      </c>
      <c r="N1761" t="n">
        <v>218</v>
      </c>
      <c r="O1761" t="inlineStr">
        <is>
          <t>KLCY(218).(219)VALDFEQEMATAASSSSLEKSYELPDGQVITIGNER</t>
        </is>
      </c>
      <c r="P1761" t="inlineStr">
        <is>
          <t>KLCYVALD</t>
        </is>
      </c>
      <c r="Q1761" t="inlineStr">
        <is>
          <t>Internal</t>
        </is>
      </c>
      <c r="R1761" t="inlineStr"/>
      <c r="S1761" t="inlineStr"/>
      <c r="T1761" t="inlineStr"/>
    </row>
    <row r="1762">
      <c r="A1762" s="1" t="n">
        <v>1760</v>
      </c>
      <c r="B1762" t="inlineStr">
        <is>
          <t>KAPVPTGEVYFADSFDR</t>
        </is>
      </c>
      <c r="C1762" t="inlineStr">
        <is>
          <t>P27824</t>
        </is>
      </c>
      <c r="D1762" t="inlineStr">
        <is>
          <t>CALX_HUMAN</t>
        </is>
      </c>
      <c r="E1762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762" t="inlineStr">
        <is>
          <t>RecName: Full=Calnexin; AltName: Full=IP90; AltName: Full=Major histocompatibility complex class I antigen-binding protein p88; AltName: Full=p90; Flags: Precursor;</t>
        </is>
      </c>
      <c r="G1762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762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762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762" t="inlineStr"/>
      <c r="K1762" t="n">
        <v>592</v>
      </c>
      <c r="L1762" t="n">
        <v>61</v>
      </c>
      <c r="M1762" t="n">
        <v>77</v>
      </c>
      <c r="N1762" t="n">
        <v>60</v>
      </c>
      <c r="O1762" t="inlineStr">
        <is>
          <t>KVTY(60).(61)KAPVPTGEVYFADSFDR</t>
        </is>
      </c>
      <c r="P1762" t="inlineStr">
        <is>
          <t>KVTYKAPV</t>
        </is>
      </c>
      <c r="Q1762" t="inlineStr">
        <is>
          <t>Internal</t>
        </is>
      </c>
      <c r="R1762" t="inlineStr"/>
      <c r="S1762" t="inlineStr"/>
      <c r="T1762" t="inlineStr"/>
    </row>
    <row r="1763">
      <c r="A1763" s="1" t="n">
        <v>1761</v>
      </c>
      <c r="B1763" t="inlineStr">
        <is>
          <t>KAPVPTGEVYFADSFDR</t>
        </is>
      </c>
      <c r="C1763" t="inlineStr">
        <is>
          <t>P27824</t>
        </is>
      </c>
      <c r="D1763" t="inlineStr">
        <is>
          <t>CALX_HUMAN</t>
        </is>
      </c>
      <c r="E1763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763" t="inlineStr">
        <is>
          <t>RecName: Full=Calnexin; AltName: Full=IP90; AltName: Full=Major histocompatibility complex class I antigen-binding protein p88; AltName: Full=p90; Flags: Precursor;</t>
        </is>
      </c>
      <c r="G1763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763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763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763" t="inlineStr"/>
      <c r="K1763" t="n">
        <v>592</v>
      </c>
      <c r="L1763" t="n">
        <v>61</v>
      </c>
      <c r="M1763" t="n">
        <v>77</v>
      </c>
      <c r="N1763" t="n">
        <v>60</v>
      </c>
      <c r="O1763" t="inlineStr">
        <is>
          <t>KVTY(60).(61)KAPVPTGEVYFADSFDR</t>
        </is>
      </c>
      <c r="P1763" t="inlineStr">
        <is>
          <t>KVTYKAPV</t>
        </is>
      </c>
      <c r="Q1763" t="inlineStr">
        <is>
          <t>Internal</t>
        </is>
      </c>
      <c r="R1763" t="inlineStr"/>
      <c r="S1763" t="inlineStr"/>
      <c r="T1763" t="inlineStr"/>
    </row>
    <row r="1764">
      <c r="A1764" s="1" t="n">
        <v>1762</v>
      </c>
      <c r="B1764" t="inlineStr">
        <is>
          <t>VALDFEQEMATAASSSSLEKSYELPDGQVITIGNER</t>
        </is>
      </c>
      <c r="C1764" t="inlineStr">
        <is>
          <t>P60709</t>
        </is>
      </c>
      <c r="D1764" t="inlineStr">
        <is>
          <t>ACTB_HUMAN</t>
        </is>
      </c>
      <c r="E176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64" t="inlineStr">
        <is>
          <t>RecName: Full=Actin, cytoplasmic 1; EC=3.6.4.- {ECO:0000250|UniProtKB:P68137}; AltName: Full=Beta-actin; Contains: RecName: Full=Actin, cytoplasmic 1, N-terminally processed;</t>
        </is>
      </c>
      <c r="G176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6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6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64" t="inlineStr"/>
      <c r="K1764" t="n">
        <v>375</v>
      </c>
      <c r="L1764" t="n">
        <v>219</v>
      </c>
      <c r="M1764" t="n">
        <v>254</v>
      </c>
      <c r="N1764" t="n">
        <v>218</v>
      </c>
      <c r="O1764" t="inlineStr">
        <is>
          <t>KLCY(218).(219)VALDFEQEMATAASSSSLEKSYELPDGQVITIGNER</t>
        </is>
      </c>
      <c r="P1764" t="inlineStr">
        <is>
          <t>KLCYVALD</t>
        </is>
      </c>
      <c r="Q1764" t="inlineStr">
        <is>
          <t>Internal</t>
        </is>
      </c>
      <c r="R1764" t="inlineStr"/>
      <c r="S1764" t="inlineStr"/>
      <c r="T1764" t="inlineStr"/>
    </row>
    <row r="1765">
      <c r="A1765" s="1" t="n">
        <v>1763</v>
      </c>
      <c r="B1765" t="inlineStr">
        <is>
          <t>KAVEHINKTIAPALVSK</t>
        </is>
      </c>
      <c r="C1765" t="inlineStr">
        <is>
          <t>P06733</t>
        </is>
      </c>
      <c r="D1765" t="inlineStr">
        <is>
          <t>ENOA_HUMAN</t>
        </is>
      </c>
      <c r="E176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6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6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6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6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65" t="inlineStr"/>
      <c r="K1765" t="n">
        <v>434</v>
      </c>
      <c r="L1765" t="n">
        <v>64</v>
      </c>
      <c r="M1765" t="n">
        <v>80</v>
      </c>
      <c r="N1765" t="n">
        <v>63</v>
      </c>
      <c r="O1765" t="inlineStr">
        <is>
          <t>KGVS(63).(64)KAVEHINKTIAPALVSK</t>
        </is>
      </c>
      <c r="P1765" t="inlineStr">
        <is>
          <t>KGVSKAVE</t>
        </is>
      </c>
      <c r="Q1765" t="inlineStr">
        <is>
          <t>Internal</t>
        </is>
      </c>
      <c r="R1765" t="inlineStr"/>
      <c r="S1765" t="inlineStr">
        <is>
          <t>C01.034</t>
        </is>
      </c>
      <c r="T1765" t="inlineStr">
        <is>
          <t>cathepsin S</t>
        </is>
      </c>
    </row>
    <row r="1766">
      <c r="A1766" s="1" t="n">
        <v>1764</v>
      </c>
      <c r="B1766" t="inlineStr">
        <is>
          <t>VALDFEQEMATAASSSSLEKSYELPDGQVITIGNER</t>
        </is>
      </c>
      <c r="C1766" t="inlineStr">
        <is>
          <t>P60709</t>
        </is>
      </c>
      <c r="D1766" t="inlineStr">
        <is>
          <t>ACTB_HUMAN</t>
        </is>
      </c>
      <c r="E176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66" t="inlineStr">
        <is>
          <t>RecName: Full=Actin, cytoplasmic 1; EC=3.6.4.- {ECO:0000250|UniProtKB:P68137}; AltName: Full=Beta-actin; Contains: RecName: Full=Actin, cytoplasmic 1, N-terminally processed;</t>
        </is>
      </c>
      <c r="G176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6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6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66" t="inlineStr"/>
      <c r="K1766" t="n">
        <v>375</v>
      </c>
      <c r="L1766" t="n">
        <v>219</v>
      </c>
      <c r="M1766" t="n">
        <v>254</v>
      </c>
      <c r="N1766" t="n">
        <v>218</v>
      </c>
      <c r="O1766" t="inlineStr">
        <is>
          <t>KLCY(218).(219)VALDFEQEMATAASSSSLEKSYELPDGQVITIGNER</t>
        </is>
      </c>
      <c r="P1766" t="inlineStr">
        <is>
          <t>KLCYVALD</t>
        </is>
      </c>
      <c r="Q1766" t="inlineStr">
        <is>
          <t>Internal</t>
        </is>
      </c>
      <c r="R1766" t="inlineStr"/>
      <c r="S1766" t="inlineStr"/>
      <c r="T1766" t="inlineStr"/>
    </row>
    <row r="1767">
      <c r="A1767" s="1" t="n">
        <v>1765</v>
      </c>
      <c r="B1767" t="inlineStr">
        <is>
          <t>KAQPAQPADEPAEKADEPMEH</t>
        </is>
      </c>
      <c r="C1767" t="inlineStr">
        <is>
          <t>P25786</t>
        </is>
      </c>
      <c r="D1767" t="inlineStr">
        <is>
          <t>PSA1_HUMAN</t>
        </is>
      </c>
      <c r="E1767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767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767" t="inlineStr">
        <is>
          <t>3D-structure|Acetylation|Alternative splicing|Cytoplasm|Direct protein sequencing|Glycoprotein|Immunity|Isopeptide bond|Nucleus|Phosphoprotein|Proteasome|Reference proteome|Ubl conjugation</t>
        </is>
      </c>
      <c r="H1767" t="inlineStr">
        <is>
          <t>GO:0005813|GO:0005737|GO:0005829|GO:0070062|GO:0005654|GO:0005634|GO:0005844|GO:0000502|GO:0005839|GO:0019773|GO:0001530|GO:0003723|GO:0002376|GO:0002862|GO:0010498|GO:0043161</t>
        </is>
      </c>
      <c r="I1767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767" t="inlineStr"/>
      <c r="K1767" t="n">
        <v>263</v>
      </c>
      <c r="L1767" t="n">
        <v>243</v>
      </c>
      <c r="M1767" t="n">
        <v>263</v>
      </c>
      <c r="N1767" t="n">
        <v>242</v>
      </c>
      <c r="O1767" t="inlineStr">
        <is>
          <t>RPQR(242).(243)KAQPAQPADEPAEKADEPMEH</t>
        </is>
      </c>
      <c r="P1767" t="inlineStr">
        <is>
          <t>RPQRKAQP</t>
        </is>
      </c>
      <c r="Q1767" t="inlineStr">
        <is>
          <t>Internal</t>
        </is>
      </c>
      <c r="R1767" t="inlineStr"/>
      <c r="S1767" t="inlineStr">
        <is>
          <t>C01.009|S01.308</t>
        </is>
      </c>
      <c r="T1767" t="inlineStr">
        <is>
          <t>cathepsin V|matriptase-2</t>
        </is>
      </c>
    </row>
    <row r="1768">
      <c r="A1768" s="1" t="n">
        <v>1766</v>
      </c>
      <c r="B1768" t="inlineStr">
        <is>
          <t>KAQPAQPADEPAEKADEPMEH</t>
        </is>
      </c>
      <c r="C1768" t="inlineStr">
        <is>
          <t>P25786</t>
        </is>
      </c>
      <c r="D1768" t="inlineStr">
        <is>
          <t>PSA1_HUMAN</t>
        </is>
      </c>
      <c r="E1768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768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768" t="inlineStr">
        <is>
          <t>3D-structure|Acetylation|Alternative splicing|Cytoplasm|Direct protein sequencing|Glycoprotein|Immunity|Isopeptide bond|Nucleus|Phosphoprotein|Proteasome|Reference proteome|Ubl conjugation</t>
        </is>
      </c>
      <c r="H1768" t="inlineStr">
        <is>
          <t>GO:0005813|GO:0005737|GO:0005829|GO:0070062|GO:0005654|GO:0005634|GO:0005844|GO:0000502|GO:0005839|GO:0019773|GO:0001530|GO:0003723|GO:0002376|GO:0002862|GO:0010498|GO:0043161</t>
        </is>
      </c>
      <c r="I1768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768" t="inlineStr"/>
      <c r="K1768" t="n">
        <v>263</v>
      </c>
      <c r="L1768" t="n">
        <v>243</v>
      </c>
      <c r="M1768" t="n">
        <v>263</v>
      </c>
      <c r="N1768" t="n">
        <v>242</v>
      </c>
      <c r="O1768" t="inlineStr">
        <is>
          <t>RPQR(242).(243)KAQPAQPADEPAEKADEPMEH</t>
        </is>
      </c>
      <c r="P1768" t="inlineStr">
        <is>
          <t>RPQRKAQP</t>
        </is>
      </c>
      <c r="Q1768" t="inlineStr">
        <is>
          <t>Internal</t>
        </is>
      </c>
      <c r="R1768" t="inlineStr"/>
      <c r="S1768" t="inlineStr">
        <is>
          <t>C01.009|S01.308</t>
        </is>
      </c>
      <c r="T1768" t="inlineStr">
        <is>
          <t>cathepsin V|matriptase-2</t>
        </is>
      </c>
    </row>
    <row r="1769">
      <c r="A1769" s="1" t="n">
        <v>1767</v>
      </c>
      <c r="B1769" t="inlineStr">
        <is>
          <t>KAQPAQPADEPAEKADEPMEH</t>
        </is>
      </c>
      <c r="C1769" t="inlineStr">
        <is>
          <t>P25786</t>
        </is>
      </c>
      <c r="D1769" t="inlineStr">
        <is>
          <t>PSA1_HUMAN</t>
        </is>
      </c>
      <c r="E1769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769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769" t="inlineStr">
        <is>
          <t>3D-structure|Acetylation|Alternative splicing|Cytoplasm|Direct protein sequencing|Glycoprotein|Immunity|Isopeptide bond|Nucleus|Phosphoprotein|Proteasome|Reference proteome|Ubl conjugation</t>
        </is>
      </c>
      <c r="H1769" t="inlineStr">
        <is>
          <t>GO:0005813|GO:0005737|GO:0005829|GO:0070062|GO:0005654|GO:0005634|GO:0005844|GO:0000502|GO:0005839|GO:0019773|GO:0001530|GO:0003723|GO:0002376|GO:0002862|GO:0010498|GO:0043161</t>
        </is>
      </c>
      <c r="I1769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769" t="inlineStr"/>
      <c r="K1769" t="n">
        <v>263</v>
      </c>
      <c r="L1769" t="n">
        <v>243</v>
      </c>
      <c r="M1769" t="n">
        <v>263</v>
      </c>
      <c r="N1769" t="n">
        <v>242</v>
      </c>
      <c r="O1769" t="inlineStr">
        <is>
          <t>RPQR(242).(243)KAQPAQPADEPAEKADEPMEH</t>
        </is>
      </c>
      <c r="P1769" t="inlineStr">
        <is>
          <t>RPQRKAQP</t>
        </is>
      </c>
      <c r="Q1769" t="inlineStr">
        <is>
          <t>Internal</t>
        </is>
      </c>
      <c r="R1769" t="inlineStr"/>
      <c r="S1769" t="inlineStr">
        <is>
          <t>C01.009|S01.308</t>
        </is>
      </c>
      <c r="T1769" t="inlineStr">
        <is>
          <t>cathepsin V|matriptase-2</t>
        </is>
      </c>
    </row>
    <row r="1770">
      <c r="A1770" s="1" t="n">
        <v>1768</v>
      </c>
      <c r="B1770" t="inlineStr">
        <is>
          <t>KATENDIYNFFSPLNPVR</t>
        </is>
      </c>
      <c r="C1770" t="inlineStr">
        <is>
          <t>P52597</t>
        </is>
      </c>
      <c r="D1770" t="inlineStr">
        <is>
          <t>HNRPF_HUMAN</t>
        </is>
      </c>
      <c r="E1770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770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770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770" t="inlineStr">
        <is>
          <t>GO:0071013|GO:0005829|GO:0016020|GO:0005654|GO:0005634|GO:0005886|GO:1990904|GO:0045202|GO:0003723|GO:0003727|GO:0000398|GO:0043484|GO:0006396</t>
        </is>
      </c>
      <c r="I1770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770" t="inlineStr"/>
      <c r="K1770" t="n">
        <v>415</v>
      </c>
      <c r="L1770" t="n">
        <v>299</v>
      </c>
      <c r="M1770" t="n">
        <v>316</v>
      </c>
      <c r="N1770" t="n">
        <v>298</v>
      </c>
      <c r="O1770" t="inlineStr">
        <is>
          <t>GLPY(298).(299)KATENDIYNFFSPLNPVR</t>
        </is>
      </c>
      <c r="P1770" t="inlineStr">
        <is>
          <t>GLPYKATE</t>
        </is>
      </c>
      <c r="Q1770" t="inlineStr">
        <is>
          <t>Internal</t>
        </is>
      </c>
      <c r="R1770" t="inlineStr"/>
      <c r="S1770" t="inlineStr"/>
      <c r="T1770" t="inlineStr"/>
    </row>
    <row r="1771">
      <c r="A1771" s="1" t="n">
        <v>1769</v>
      </c>
      <c r="B1771" t="inlineStr">
        <is>
          <t>VALDFEQEMATAASSSSLEKSYELPDGQVITIGNER</t>
        </is>
      </c>
      <c r="C1771" t="inlineStr">
        <is>
          <t>P60709</t>
        </is>
      </c>
      <c r="D1771" t="inlineStr">
        <is>
          <t>ACTB_HUMAN</t>
        </is>
      </c>
      <c r="E177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71" t="inlineStr">
        <is>
          <t>RecName: Full=Actin, cytoplasmic 1; EC=3.6.4.- {ECO:0000250|UniProtKB:P68137}; AltName: Full=Beta-actin; Contains: RecName: Full=Actin, cytoplasmic 1, N-terminally processed;</t>
        </is>
      </c>
      <c r="G177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7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7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71" t="inlineStr"/>
      <c r="K1771" t="n">
        <v>375</v>
      </c>
      <c r="L1771" t="n">
        <v>219</v>
      </c>
      <c r="M1771" t="n">
        <v>254</v>
      </c>
      <c r="N1771" t="n">
        <v>218</v>
      </c>
      <c r="O1771" t="inlineStr">
        <is>
          <t>KLCY(218).(219)VALDFEQEMATAASSSSLEKSYELPDGQVITIGNER</t>
        </is>
      </c>
      <c r="P1771" t="inlineStr">
        <is>
          <t>KLCYVALD</t>
        </is>
      </c>
      <c r="Q1771" t="inlineStr">
        <is>
          <t>Internal</t>
        </is>
      </c>
      <c r="R1771" t="inlineStr"/>
      <c r="S1771" t="inlineStr"/>
      <c r="T1771" t="inlineStr"/>
    </row>
    <row r="1772">
      <c r="A1772" s="1" t="n">
        <v>1770</v>
      </c>
      <c r="B1772" t="inlineStr">
        <is>
          <t>KATLELTHNWGTEDDETQSYHNGNSDPR</t>
        </is>
      </c>
      <c r="C1772" t="inlineStr">
        <is>
          <t>Q04760</t>
        </is>
      </c>
      <c r="D1772" t="inlineStr">
        <is>
          <t>LGUL_HUMAN</t>
        </is>
      </c>
      <c r="E1772" t="inlineStr">
        <is>
          <t>MAEPQPPSGGLTDEAALSCCSDADPSTKDFLLQQTMLRVKDPKKSLDFYTRVLGMTLIQKCDFPIMKFSLYFLAYEDKNDIPKEKDEKIAWALSRKATLELTHNWGTEDDETQSYHNGNSDPRGFGHIGIAVPDVYSACKRFEELGVKFVKKPDDGKMKGLAFIQDPDGYWIEILNPNKMATLM</t>
        </is>
      </c>
      <c r="F1772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772" t="inlineStr">
        <is>
          <t>3D-structure|Acetylation|Alternative splicing|Direct protein sequencing|Disulfide bond|Glutathionylation|Lyase|Metal-binding|Phosphoprotein|Reference proteome|Zinc</t>
        </is>
      </c>
      <c r="H1772" t="inlineStr">
        <is>
          <t>GO:0005737|GO:0005829|GO:0070062|GO:0005654|GO:0005886|GO:0004462|GO:0008270|GO:0005975|GO:0006749|GO:0009438|GO:0043066|GO:0030316|GO:0006357</t>
        </is>
      </c>
      <c r="I1772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772" t="inlineStr"/>
      <c r="K1772" t="n">
        <v>184</v>
      </c>
      <c r="L1772" t="n">
        <v>96</v>
      </c>
      <c r="M1772" t="n">
        <v>123</v>
      </c>
      <c r="N1772" t="n">
        <v>95</v>
      </c>
      <c r="O1772" t="inlineStr">
        <is>
          <t>ALSR(95).(96)KATLELTHNWGTEDDETQSYHNGNSDPR</t>
        </is>
      </c>
      <c r="P1772" t="inlineStr">
        <is>
          <t>ALSRKATL</t>
        </is>
      </c>
      <c r="Q1772" t="inlineStr">
        <is>
          <t>Internal</t>
        </is>
      </c>
      <c r="R1772" t="inlineStr"/>
      <c r="S1772" t="inlineStr"/>
      <c r="T1772" t="inlineStr"/>
    </row>
    <row r="1773">
      <c r="A1773" s="1" t="n">
        <v>1771</v>
      </c>
      <c r="B1773" t="inlineStr">
        <is>
          <t>KAQPAQPADEPAEKADEPMEH</t>
        </is>
      </c>
      <c r="C1773" t="inlineStr">
        <is>
          <t>P25786</t>
        </is>
      </c>
      <c r="D1773" t="inlineStr">
        <is>
          <t>PSA1_HUMAN</t>
        </is>
      </c>
      <c r="E177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77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773" t="inlineStr">
        <is>
          <t>3D-structure|Acetylation|Alternative splicing|Cytoplasm|Direct protein sequencing|Glycoprotein|Immunity|Isopeptide bond|Nucleus|Phosphoprotein|Proteasome|Reference proteome|Ubl conjugation</t>
        </is>
      </c>
      <c r="H1773" t="inlineStr">
        <is>
          <t>GO:0005813|GO:0005737|GO:0005829|GO:0070062|GO:0005654|GO:0005634|GO:0005844|GO:0000502|GO:0005839|GO:0019773|GO:0001530|GO:0003723|GO:0002376|GO:0002862|GO:0010498|GO:0043161</t>
        </is>
      </c>
      <c r="I177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773" t="inlineStr"/>
      <c r="K1773" t="n">
        <v>263</v>
      </c>
      <c r="L1773" t="n">
        <v>243</v>
      </c>
      <c r="M1773" t="n">
        <v>263</v>
      </c>
      <c r="N1773" t="n">
        <v>242</v>
      </c>
      <c r="O1773" t="inlineStr">
        <is>
          <t>RPQR(242).(243)KAQPAQPADEPAEKADEPMEH</t>
        </is>
      </c>
      <c r="P1773" t="inlineStr">
        <is>
          <t>RPQRKAQP</t>
        </is>
      </c>
      <c r="Q1773" t="inlineStr">
        <is>
          <t>Internal</t>
        </is>
      </c>
      <c r="R1773" t="inlineStr"/>
      <c r="S1773" t="inlineStr">
        <is>
          <t>C01.009|S01.308</t>
        </is>
      </c>
      <c r="T1773" t="inlineStr">
        <is>
          <t>cathepsin V|matriptase-2</t>
        </is>
      </c>
    </row>
    <row r="1774">
      <c r="A1774" s="1" t="n">
        <v>1772</v>
      </c>
      <c r="B1774" t="inlineStr">
        <is>
          <t>VALDFEQEMATAASSSSLEKSYELPDGQVITIGNER</t>
        </is>
      </c>
      <c r="C1774" t="inlineStr">
        <is>
          <t>P60709</t>
        </is>
      </c>
      <c r="D1774" t="inlineStr">
        <is>
          <t>ACTB_HUMAN</t>
        </is>
      </c>
      <c r="E177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74" t="inlineStr">
        <is>
          <t>RecName: Full=Actin, cytoplasmic 1; EC=3.6.4.- {ECO:0000250|UniProtKB:P68137}; AltName: Full=Beta-actin; Contains: RecName: Full=Actin, cytoplasmic 1, N-terminally processed;</t>
        </is>
      </c>
      <c r="G177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7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7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74" t="inlineStr"/>
      <c r="K1774" t="n">
        <v>375</v>
      </c>
      <c r="L1774" t="n">
        <v>219</v>
      </c>
      <c r="M1774" t="n">
        <v>254</v>
      </c>
      <c r="N1774" t="n">
        <v>218</v>
      </c>
      <c r="O1774" t="inlineStr">
        <is>
          <t>KLCY(218).(219)VALDFEQEMATAASSSSLEKSYELPDGQVITIGNER</t>
        </is>
      </c>
      <c r="P1774" t="inlineStr">
        <is>
          <t>KLCYVALD</t>
        </is>
      </c>
      <c r="Q1774" t="inlineStr">
        <is>
          <t>Internal</t>
        </is>
      </c>
      <c r="R1774" t="inlineStr"/>
      <c r="S1774" t="inlineStr"/>
      <c r="T1774" t="inlineStr"/>
    </row>
    <row r="1775">
      <c r="A1775" s="1" t="n">
        <v>1773</v>
      </c>
      <c r="B1775" t="inlineStr">
        <is>
          <t>KDGLVSLLTTSEGADEPQR</t>
        </is>
      </c>
      <c r="C1775" t="inlineStr">
        <is>
          <t>P51570</t>
        </is>
      </c>
      <c r="D1775" t="inlineStr">
        <is>
          <t>GALK1_HUMAN</t>
        </is>
      </c>
      <c r="E1775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1775" t="inlineStr">
        <is>
          <t>RecName: Full=Galactokinase {ECO:0000305}; EC=2.7.1.6 {ECO:0000269|PubMed:12694189, ECO:0000269|PubMed:7542884}; AltName: Full=Galactose kinase;</t>
        </is>
      </c>
      <c r="G1775" t="inlineStr">
        <is>
          <t>3D-structure|ATP-binding|Carbohydrate metabolism|Cataract|Direct protein sequencing|Disease variant|Galactose metabolism|Kinase|Nucleotide-binding|Phosphoprotein|Reference proteome|Transferase</t>
        </is>
      </c>
      <c r="H1775" t="inlineStr">
        <is>
          <t>GO:0005737|GO:0005829|GO:0070062|GO:0016020|GO:0005524|GO:0004335|GO:0005534|GO:0019402|GO:0019388|GO:0033499|GO:0006012|GO:0061623</t>
        </is>
      </c>
      <c r="I1775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1775" t="inlineStr"/>
      <c r="K1775" t="n">
        <v>392</v>
      </c>
      <c r="L1775" t="n">
        <v>69</v>
      </c>
      <c r="M1775" t="n">
        <v>87</v>
      </c>
      <c r="N1775" t="n">
        <v>68</v>
      </c>
      <c r="O1775" t="inlineStr">
        <is>
          <t>GSPR(68).(69)KDGLVSLLTTSEGADEPQR</t>
        </is>
      </c>
      <c r="P1775" t="inlineStr">
        <is>
          <t>GSPRKDGL</t>
        </is>
      </c>
      <c r="Q1775" t="inlineStr">
        <is>
          <t>Internal</t>
        </is>
      </c>
      <c r="R1775" t="inlineStr"/>
      <c r="S1775" t="inlineStr"/>
      <c r="T1775" t="inlineStr"/>
    </row>
    <row r="1776">
      <c r="A1776" s="1" t="n">
        <v>1774</v>
      </c>
      <c r="B1776" t="inlineStr">
        <is>
          <t>KDGNASGTTLLEALDCILPPTRPTDKPLR</t>
        </is>
      </c>
      <c r="C1776" t="inlineStr">
        <is>
          <t>P68104</t>
        </is>
      </c>
      <c r="D1776" t="inlineStr">
        <is>
          <t>EF1A1_HUMAN</t>
        </is>
      </c>
      <c r="E177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77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77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776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77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776" t="inlineStr"/>
      <c r="K1776" t="n">
        <v>462</v>
      </c>
      <c r="L1776" t="n">
        <v>219</v>
      </c>
      <c r="M1776" t="n">
        <v>247</v>
      </c>
      <c r="N1776" t="n">
        <v>218</v>
      </c>
      <c r="O1776" t="inlineStr">
        <is>
          <t>KVTR(218).(219)KDGNASGTTLLEALDCILPPTRPTDKPLR</t>
        </is>
      </c>
      <c r="P1776" t="inlineStr">
        <is>
          <t>KVTRKDGN</t>
        </is>
      </c>
      <c r="Q1776" t="inlineStr">
        <is>
          <t>Internal</t>
        </is>
      </c>
      <c r="R1776" t="inlineStr"/>
      <c r="S1776" t="inlineStr">
        <is>
          <t>S01.151</t>
        </is>
      </c>
      <c r="T1776" t="inlineStr">
        <is>
          <t>trypsin 1</t>
        </is>
      </c>
    </row>
    <row r="1777">
      <c r="A1777" s="1" t="n">
        <v>1775</v>
      </c>
      <c r="B1777" t="inlineStr">
        <is>
          <t>KEAAWAITNATSGGTPEQIR</t>
        </is>
      </c>
      <c r="C1777" t="inlineStr">
        <is>
          <t>O60684</t>
        </is>
      </c>
      <c r="D1777" t="inlineStr">
        <is>
          <t>IMA7_HUMAN</t>
        </is>
      </c>
      <c r="E1777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777" t="inlineStr">
        <is>
          <t>RecName: Full=Importin subunit alpha-7; AltName: Full=Karyopherin subunit alpha-6;</t>
        </is>
      </c>
      <c r="G1777" t="inlineStr">
        <is>
          <t>3D-structure|Acetylation|Host-virus interaction|Phosphoprotein|Protein transport|Reference proteome|Repeat|Transport</t>
        </is>
      </c>
      <c r="H1777" t="inlineStr">
        <is>
          <t>GO:0005829|GO:0043657|GO:0016020|GO:0042564|GO:0005654|GO:0005634|GO:0061608|GO:0008139|GO:0075506|GO:0060135|GO:0006607|GO:1900017|GO:0045944|GO:1903902|GO:0006606|GO:0006366|GO:0019079</t>
        </is>
      </c>
      <c r="I1777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777" t="inlineStr"/>
      <c r="K1777" t="n">
        <v>536</v>
      </c>
      <c r="L1777" t="n">
        <v>396</v>
      </c>
      <c r="M1777" t="n">
        <v>415</v>
      </c>
      <c r="N1777" t="n">
        <v>395</v>
      </c>
      <c r="O1777" t="inlineStr">
        <is>
          <t>FRTR(395).(396)KEAAWAITNATSGGTPEQIR</t>
        </is>
      </c>
      <c r="P1777" t="inlineStr">
        <is>
          <t>FRTRKEAA</t>
        </is>
      </c>
      <c r="Q1777" t="inlineStr">
        <is>
          <t>Internal</t>
        </is>
      </c>
      <c r="R1777" t="inlineStr"/>
      <c r="S1777" t="inlineStr"/>
      <c r="T1777" t="inlineStr"/>
    </row>
    <row r="1778">
      <c r="A1778" s="1" t="n">
        <v>1776</v>
      </c>
      <c r="B1778" t="inlineStr">
        <is>
          <t>VAEPAENEQDEQDENGAEASADLR</t>
        </is>
      </c>
      <c r="C1778" t="inlineStr">
        <is>
          <t>P26038</t>
        </is>
      </c>
      <c r="D1778" t="inlineStr">
        <is>
          <t>MOES_HUMAN</t>
        </is>
      </c>
      <c r="E177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778" t="inlineStr">
        <is>
          <t>RecName: Full=Moesin {ECO:0000303|PubMed:1924289}; AltName: Full=Membrane-organizing extension spike protein;</t>
        </is>
      </c>
      <c r="G177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77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77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778" t="inlineStr"/>
      <c r="K1778" t="n">
        <v>577</v>
      </c>
      <c r="L1778" t="n">
        <v>472</v>
      </c>
      <c r="M1778" t="n">
        <v>495</v>
      </c>
      <c r="N1778" t="n">
        <v>471</v>
      </c>
      <c r="O1778" t="inlineStr">
        <is>
          <t>STPH(471).(472)VAEPAENEQDEQDENGAEASADLR</t>
        </is>
      </c>
      <c r="P1778" t="inlineStr">
        <is>
          <t>STPHVAEP</t>
        </is>
      </c>
      <c r="Q1778" t="inlineStr">
        <is>
          <t>Internal</t>
        </is>
      </c>
      <c r="R1778" t="inlineStr"/>
      <c r="S1778" t="inlineStr"/>
      <c r="T1778" t="inlineStr"/>
    </row>
    <row r="1779">
      <c r="A1779" s="1" t="n">
        <v>1777</v>
      </c>
      <c r="B1779" t="inlineStr">
        <is>
          <t>VAEPAENEQDEQDENGAEASADLR</t>
        </is>
      </c>
      <c r="C1779" t="inlineStr">
        <is>
          <t>P26038</t>
        </is>
      </c>
      <c r="D1779" t="inlineStr">
        <is>
          <t>MOES_HUMAN</t>
        </is>
      </c>
      <c r="E177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779" t="inlineStr">
        <is>
          <t>RecName: Full=Moesin {ECO:0000303|PubMed:1924289}; AltName: Full=Membrane-organizing extension spike protein;</t>
        </is>
      </c>
      <c r="G177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77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77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779" t="inlineStr"/>
      <c r="K1779" t="n">
        <v>577</v>
      </c>
      <c r="L1779" t="n">
        <v>472</v>
      </c>
      <c r="M1779" t="n">
        <v>495</v>
      </c>
      <c r="N1779" t="n">
        <v>471</v>
      </c>
      <c r="O1779" t="inlineStr">
        <is>
          <t>STPH(471).(472)VAEPAENEQDEQDENGAEASADLR</t>
        </is>
      </c>
      <c r="P1779" t="inlineStr">
        <is>
          <t>STPHVAEP</t>
        </is>
      </c>
      <c r="Q1779" t="inlineStr">
        <is>
          <t>Internal</t>
        </is>
      </c>
      <c r="R1779" t="inlineStr"/>
      <c r="S1779" t="inlineStr"/>
      <c r="T1779" t="inlineStr"/>
    </row>
    <row r="1780">
      <c r="A1780" s="1" t="n">
        <v>1778</v>
      </c>
      <c r="B1780" t="inlineStr">
        <is>
          <t>VAEPAENEQDEQDENGAEASADLR</t>
        </is>
      </c>
      <c r="C1780" t="inlineStr">
        <is>
          <t>P26038</t>
        </is>
      </c>
      <c r="D1780" t="inlineStr">
        <is>
          <t>MOES_HUMAN</t>
        </is>
      </c>
      <c r="E178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780" t="inlineStr">
        <is>
          <t>RecName: Full=Moesin {ECO:0000303|PubMed:1924289}; AltName: Full=Membrane-organizing extension spike protein;</t>
        </is>
      </c>
      <c r="G178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78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78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780" t="inlineStr"/>
      <c r="K1780" t="n">
        <v>577</v>
      </c>
      <c r="L1780" t="n">
        <v>472</v>
      </c>
      <c r="M1780" t="n">
        <v>495</v>
      </c>
      <c r="N1780" t="n">
        <v>471</v>
      </c>
      <c r="O1780" t="inlineStr">
        <is>
          <t>STPH(471).(472)VAEPAENEQDEQDENGAEASADLR</t>
        </is>
      </c>
      <c r="P1780" t="inlineStr">
        <is>
          <t>STPHVAEP</t>
        </is>
      </c>
      <c r="Q1780" t="inlineStr">
        <is>
          <t>Internal</t>
        </is>
      </c>
      <c r="R1780" t="inlineStr"/>
      <c r="S1780" t="inlineStr"/>
      <c r="T1780" t="inlineStr"/>
    </row>
    <row r="1781">
      <c r="A1781" s="1" t="n">
        <v>1779</v>
      </c>
      <c r="B1781" t="inlineStr">
        <is>
          <t>KEAESCDCLQGFQLTH</t>
        </is>
      </c>
      <c r="C1781" t="inlineStr">
        <is>
          <t>P04350</t>
        </is>
      </c>
      <c r="D1781" t="inlineStr">
        <is>
          <t>TBB4A_HUMAN</t>
        </is>
      </c>
      <c r="E178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81" t="inlineStr">
        <is>
          <t>RecName: Full=Tubulin beta-4A chain; AltName: Full=Tubulin 5 beta; AltName: Full=Tubulin beta-4 chain;</t>
        </is>
      </c>
      <c r="G178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8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8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81" t="inlineStr"/>
      <c r="K1781" t="n">
        <v>444</v>
      </c>
      <c r="L1781" t="n">
        <v>122</v>
      </c>
      <c r="M1781" t="n">
        <v>137</v>
      </c>
      <c r="N1781" t="n">
        <v>121</v>
      </c>
      <c r="O1781" t="inlineStr">
        <is>
          <t>DVVR(121).(122)KEAESCDCLQGFQLTH</t>
        </is>
      </c>
      <c r="P1781" t="inlineStr">
        <is>
          <t>DVVRKEAE</t>
        </is>
      </c>
      <c r="Q1781" t="inlineStr">
        <is>
          <t>Internal</t>
        </is>
      </c>
      <c r="R1781" t="inlineStr"/>
      <c r="S1781" t="inlineStr">
        <is>
          <t>S01.151</t>
        </is>
      </c>
      <c r="T1781" t="inlineStr">
        <is>
          <t>trypsin 1</t>
        </is>
      </c>
    </row>
    <row r="1782">
      <c r="A1782" s="1" t="n">
        <v>1780</v>
      </c>
      <c r="B1782" t="inlineStr">
        <is>
          <t>KEAESCDCLQGFQLTH</t>
        </is>
      </c>
      <c r="C1782" t="inlineStr">
        <is>
          <t>P04350</t>
        </is>
      </c>
      <c r="D1782" t="inlineStr">
        <is>
          <t>TBB4A_HUMAN</t>
        </is>
      </c>
      <c r="E178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82" t="inlineStr">
        <is>
          <t>RecName: Full=Tubulin beta-4A chain; AltName: Full=Tubulin 5 beta; AltName: Full=Tubulin beta-4 chain;</t>
        </is>
      </c>
      <c r="G178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8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8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82" t="inlineStr"/>
      <c r="K1782" t="n">
        <v>444</v>
      </c>
      <c r="L1782" t="n">
        <v>122</v>
      </c>
      <c r="M1782" t="n">
        <v>137</v>
      </c>
      <c r="N1782" t="n">
        <v>121</v>
      </c>
      <c r="O1782" t="inlineStr">
        <is>
          <t>DVVR(121).(122)KEAESCDCLQGFQLTH</t>
        </is>
      </c>
      <c r="P1782" t="inlineStr">
        <is>
          <t>DVVRKEAE</t>
        </is>
      </c>
      <c r="Q1782" t="inlineStr">
        <is>
          <t>Internal</t>
        </is>
      </c>
      <c r="R1782" t="inlineStr"/>
      <c r="S1782" t="inlineStr">
        <is>
          <t>S01.151</t>
        </is>
      </c>
      <c r="T1782" t="inlineStr">
        <is>
          <t>trypsin 1</t>
        </is>
      </c>
    </row>
    <row r="1783">
      <c r="A1783" s="1" t="n">
        <v>1781</v>
      </c>
      <c r="B1783" t="inlineStr">
        <is>
          <t>KEAAENSLVAYKAASDIAMTELPPTHPIR</t>
        </is>
      </c>
      <c r="C1783" t="inlineStr">
        <is>
          <t>P62258</t>
        </is>
      </c>
      <c r="D1783" t="inlineStr">
        <is>
          <t>1433E_HUMAN</t>
        </is>
      </c>
      <c r="E178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783" t="inlineStr">
        <is>
          <t>RecName: Full=14-3-3 protein epsilon; Short=14-3-3E;</t>
        </is>
      </c>
      <c r="G1783" t="inlineStr">
        <is>
          <t>3D-structure|Acetylation|Alternative splicing|Cytoplasm|Direct protein sequencing|Host-virus interaction|Isopeptide bond|Nucleus|Phosphoprotein|Reference proteome|Ubl conjugation</t>
        </is>
      </c>
      <c r="H1783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78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783" t="inlineStr"/>
      <c r="K1783" t="n">
        <v>255</v>
      </c>
      <c r="L1783" t="n">
        <v>142</v>
      </c>
      <c r="M1783" t="n">
        <v>170</v>
      </c>
      <c r="N1783" t="n">
        <v>141</v>
      </c>
      <c r="O1783" t="inlineStr">
        <is>
          <t>GNDR(141).(142)KEAAENSLVAYKAASDIAMTELPPTHPIR</t>
        </is>
      </c>
      <c r="P1783" t="inlineStr">
        <is>
          <t>GNDRKEAA</t>
        </is>
      </c>
      <c r="Q1783" t="inlineStr">
        <is>
          <t>Internal</t>
        </is>
      </c>
      <c r="R1783" t="inlineStr"/>
      <c r="S1783" t="inlineStr">
        <is>
          <t>S01.151</t>
        </is>
      </c>
      <c r="T1783" t="inlineStr">
        <is>
          <t>trypsin 1</t>
        </is>
      </c>
    </row>
    <row r="1784">
      <c r="A1784" s="1" t="n">
        <v>1782</v>
      </c>
      <c r="B1784" t="inlineStr">
        <is>
          <t>KEAESCDCLQGFQLTHSLGGGTGSGMGTLLISKIR</t>
        </is>
      </c>
      <c r="C1784" t="inlineStr">
        <is>
          <t>P04350</t>
        </is>
      </c>
      <c r="D1784" t="inlineStr">
        <is>
          <t>TBB4A_HUMAN</t>
        </is>
      </c>
      <c r="E178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84" t="inlineStr">
        <is>
          <t>RecName: Full=Tubulin beta-4A chain; AltName: Full=Tubulin 5 beta; AltName: Full=Tubulin beta-4 chain;</t>
        </is>
      </c>
      <c r="G178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8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8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84" t="inlineStr"/>
      <c r="K1784" t="n">
        <v>444</v>
      </c>
      <c r="L1784" t="n">
        <v>122</v>
      </c>
      <c r="M1784" t="n">
        <v>156</v>
      </c>
      <c r="N1784" t="n">
        <v>121</v>
      </c>
      <c r="O1784" t="inlineStr">
        <is>
          <t>DVVR(121).(122)KEAESCDCLQGFQLTHSLGGGTGSGMGTLLISKIR</t>
        </is>
      </c>
      <c r="P1784" t="inlineStr">
        <is>
          <t>DVVRKEAE</t>
        </is>
      </c>
      <c r="Q1784" t="inlineStr">
        <is>
          <t>Internal</t>
        </is>
      </c>
      <c r="R1784" t="inlineStr"/>
      <c r="S1784" t="inlineStr">
        <is>
          <t>S01.151</t>
        </is>
      </c>
      <c r="T1784" t="inlineStr">
        <is>
          <t>trypsin 1</t>
        </is>
      </c>
    </row>
    <row r="1785">
      <c r="A1785" s="1" t="n">
        <v>1783</v>
      </c>
      <c r="B1785" t="inlineStr">
        <is>
          <t>KEAESCDCLQGFQLTHSLGGGTGSGMGTLLLSKIR</t>
        </is>
      </c>
      <c r="C1785" t="inlineStr">
        <is>
          <t>P04350</t>
        </is>
      </c>
      <c r="D1785" t="inlineStr">
        <is>
          <t>TBB4A_HUMAN</t>
        </is>
      </c>
      <c r="E178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85" t="inlineStr">
        <is>
          <t>RecName: Full=Tubulin beta-4A chain; AltName: Full=Tubulin 5 beta; AltName: Full=Tubulin beta-4 chain;</t>
        </is>
      </c>
      <c r="G178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8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8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85" t="inlineStr"/>
      <c r="K1785" t="inlineStr"/>
      <c r="L1785" t="inlineStr">
        <is>
          <t>Not found</t>
        </is>
      </c>
      <c r="M1785" t="inlineStr">
        <is>
          <t>Not found</t>
        </is>
      </c>
      <c r="N1785" t="inlineStr"/>
      <c r="O1785" t="inlineStr">
        <is>
          <t>Not found</t>
        </is>
      </c>
      <c r="P1785" t="inlineStr">
        <is>
          <t>Not found</t>
        </is>
      </c>
      <c r="Q1785" t="inlineStr">
        <is>
          <t>Not found</t>
        </is>
      </c>
      <c r="R1785" t="inlineStr"/>
      <c r="S1785" t="inlineStr"/>
      <c r="T1785" t="inlineStr"/>
    </row>
    <row r="1786">
      <c r="A1786" s="1" t="n">
        <v>1784</v>
      </c>
      <c r="B1786" t="inlineStr">
        <is>
          <t>KEAESCDCLQGFQLTHSLGGGTGSGMGTLLLSKIR</t>
        </is>
      </c>
      <c r="C1786" t="inlineStr">
        <is>
          <t>P04350</t>
        </is>
      </c>
      <c r="D1786" t="inlineStr">
        <is>
          <t>TBB4A_HUMAN</t>
        </is>
      </c>
      <c r="E178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86" t="inlineStr">
        <is>
          <t>RecName: Full=Tubulin beta-4A chain; AltName: Full=Tubulin 5 beta; AltName: Full=Tubulin beta-4 chain;</t>
        </is>
      </c>
      <c r="G178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8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8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86" t="inlineStr"/>
      <c r="K1786" t="inlineStr"/>
      <c r="L1786" t="inlineStr">
        <is>
          <t>Not found</t>
        </is>
      </c>
      <c r="M1786" t="inlineStr">
        <is>
          <t>Not found</t>
        </is>
      </c>
      <c r="N1786" t="inlineStr"/>
      <c r="O1786" t="inlineStr">
        <is>
          <t>Not found</t>
        </is>
      </c>
      <c r="P1786" t="inlineStr">
        <is>
          <t>Not found</t>
        </is>
      </c>
      <c r="Q1786" t="inlineStr">
        <is>
          <t>Not found</t>
        </is>
      </c>
      <c r="R1786" t="inlineStr"/>
      <c r="S1786" t="inlineStr"/>
      <c r="T1786" t="inlineStr"/>
    </row>
    <row r="1787">
      <c r="A1787" s="1" t="n">
        <v>1785</v>
      </c>
      <c r="B1787" t="inlineStr">
        <is>
          <t>KEAESSPFVER</t>
        </is>
      </c>
      <c r="C1787" t="inlineStr">
        <is>
          <t>P14625</t>
        </is>
      </c>
      <c r="D1787" t="inlineStr">
        <is>
          <t>ENPL_HUMAN</t>
        </is>
      </c>
      <c r="E178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78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78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78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78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787" t="inlineStr"/>
      <c r="K1787" t="n">
        <v>803</v>
      </c>
      <c r="L1787" t="n">
        <v>547</v>
      </c>
      <c r="M1787" t="n">
        <v>557</v>
      </c>
      <c r="N1787" t="n">
        <v>546</v>
      </c>
      <c r="O1787" t="inlineStr">
        <is>
          <t>GSSR(546).(547)KEAESSPFVER</t>
        </is>
      </c>
      <c r="P1787" t="inlineStr">
        <is>
          <t>GSSRKEAE</t>
        </is>
      </c>
      <c r="Q1787" t="inlineStr">
        <is>
          <t>Internal</t>
        </is>
      </c>
      <c r="R1787" t="inlineStr"/>
      <c r="S1787" t="inlineStr">
        <is>
          <t>S01.151</t>
        </is>
      </c>
      <c r="T1787" t="inlineStr">
        <is>
          <t>trypsin 1</t>
        </is>
      </c>
    </row>
    <row r="1788">
      <c r="A1788" s="1" t="n">
        <v>1786</v>
      </c>
      <c r="B1788" t="inlineStr">
        <is>
          <t>KEASDPQPEEADGGLKSWR</t>
        </is>
      </c>
      <c r="C1788" t="inlineStr">
        <is>
          <t>P52907</t>
        </is>
      </c>
      <c r="D1788" t="inlineStr">
        <is>
          <t>CAZA1_HUMAN</t>
        </is>
      </c>
      <c r="E1788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788" t="inlineStr">
        <is>
          <t>RecName: Full=F-actin-capping protein subunit alpha-1; AltName: Full=CapZ alpha-1;</t>
        </is>
      </c>
      <c r="G1788" t="inlineStr">
        <is>
          <t>3D-structure|Acetylation|Actin capping|Actin-binding|Cytoplasm|Cytoskeleton|Direct protein sequencing|Phosphoprotein|Reference proteome</t>
        </is>
      </c>
      <c r="H1788" t="inlineStr">
        <is>
          <t>GO:0015629|GO:0005856|GO:0005829|GO:0070062|GO:0005576|GO:0008290|GO:0071203|GO:0003779|GO:0051015|GO:0045296|GO:0030036|GO:0051016|GO:0034329|GO:0065003</t>
        </is>
      </c>
      <c r="I1788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788" t="inlineStr"/>
      <c r="K1788" t="n">
        <v>286</v>
      </c>
      <c r="L1788" t="n">
        <v>103</v>
      </c>
      <c r="M1788" t="n">
        <v>121</v>
      </c>
      <c r="N1788" t="n">
        <v>102</v>
      </c>
      <c r="O1788" t="inlineStr">
        <is>
          <t>DHLR(102).(103)KEASDPQPEEADGGLKSWR</t>
        </is>
      </c>
      <c r="P1788" t="inlineStr">
        <is>
          <t>DHLRKEAS</t>
        </is>
      </c>
      <c r="Q1788" t="inlineStr">
        <is>
          <t>Internal</t>
        </is>
      </c>
      <c r="R1788" t="inlineStr"/>
      <c r="S1788" t="inlineStr">
        <is>
          <t>C01.009|S01.072</t>
        </is>
      </c>
      <c r="T1788" t="inlineStr">
        <is>
          <t>cathepsin V|matriptase-3</t>
        </is>
      </c>
    </row>
    <row r="1789">
      <c r="A1789" s="1" t="n">
        <v>1787</v>
      </c>
      <c r="B1789" t="inlineStr">
        <is>
          <t>KEASDPQPEEADGGLKSWR</t>
        </is>
      </c>
      <c r="C1789" t="inlineStr">
        <is>
          <t>P52907</t>
        </is>
      </c>
      <c r="D1789" t="inlineStr">
        <is>
          <t>CAZA1_HUMAN</t>
        </is>
      </c>
      <c r="E1789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789" t="inlineStr">
        <is>
          <t>RecName: Full=F-actin-capping protein subunit alpha-1; AltName: Full=CapZ alpha-1;</t>
        </is>
      </c>
      <c r="G1789" t="inlineStr">
        <is>
          <t>3D-structure|Acetylation|Actin capping|Actin-binding|Cytoplasm|Cytoskeleton|Direct protein sequencing|Phosphoprotein|Reference proteome</t>
        </is>
      </c>
      <c r="H1789" t="inlineStr">
        <is>
          <t>GO:0015629|GO:0005856|GO:0005829|GO:0070062|GO:0005576|GO:0008290|GO:0071203|GO:0003779|GO:0051015|GO:0045296|GO:0030036|GO:0051016|GO:0034329|GO:0065003</t>
        </is>
      </c>
      <c r="I1789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789" t="inlineStr"/>
      <c r="K1789" t="n">
        <v>286</v>
      </c>
      <c r="L1789" t="n">
        <v>103</v>
      </c>
      <c r="M1789" t="n">
        <v>121</v>
      </c>
      <c r="N1789" t="n">
        <v>102</v>
      </c>
      <c r="O1789" t="inlineStr">
        <is>
          <t>DHLR(102).(103)KEASDPQPEEADGGLKSWR</t>
        </is>
      </c>
      <c r="P1789" t="inlineStr">
        <is>
          <t>DHLRKEAS</t>
        </is>
      </c>
      <c r="Q1789" t="inlineStr">
        <is>
          <t>Internal</t>
        </is>
      </c>
      <c r="R1789" t="inlineStr"/>
      <c r="S1789" t="inlineStr">
        <is>
          <t>C01.009|S01.072</t>
        </is>
      </c>
      <c r="T1789" t="inlineStr">
        <is>
          <t>cathepsin V|matriptase-3</t>
        </is>
      </c>
    </row>
    <row r="1790">
      <c r="A1790" s="1" t="n">
        <v>1788</v>
      </c>
      <c r="B1790" t="inlineStr">
        <is>
          <t>KEDEVEEWQHR</t>
        </is>
      </c>
      <c r="C1790" t="inlineStr">
        <is>
          <t>P15311</t>
        </is>
      </c>
      <c r="D1790" t="inlineStr">
        <is>
          <t>EZRI_HUMAN</t>
        </is>
      </c>
      <c r="E179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790" t="inlineStr">
        <is>
          <t>RecName: Full=Ezrin; AltName: Full=Cytovillin; AltName: Full=Villin-2; AltName: Full=p81;</t>
        </is>
      </c>
      <c r="G1790" t="inlineStr">
        <is>
          <t>3D-structure|Acetylation|Cell membrane|Cell projection|Cell shape|Coiled coil|Cytoplasm|Cytoskeleton|Direct protein sequencing|Membrane|Phosphoprotein|Reference proteome|S-nitrosylation</t>
        </is>
      </c>
      <c r="H1790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79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790" t="inlineStr"/>
      <c r="K1790" t="n">
        <v>586</v>
      </c>
      <c r="L1790" t="n">
        <v>438</v>
      </c>
      <c r="M1790" t="n">
        <v>448</v>
      </c>
      <c r="N1790" t="n">
        <v>437</v>
      </c>
      <c r="O1790" t="inlineStr">
        <is>
          <t>ARRR(437).(438)KEDEVEEWQHR</t>
        </is>
      </c>
      <c r="P1790" t="inlineStr">
        <is>
          <t>ARRRKEDE</t>
        </is>
      </c>
      <c r="Q1790" t="inlineStr">
        <is>
          <t>Internal</t>
        </is>
      </c>
      <c r="R1790" t="inlineStr"/>
      <c r="S1790" t="inlineStr"/>
      <c r="T1790" t="inlineStr"/>
    </row>
    <row r="1791">
      <c r="A1791" s="1" t="n">
        <v>1789</v>
      </c>
      <c r="B1791" t="inlineStr">
        <is>
          <t>KEAESCDCLQGFQLTHSLGGGTGSGMGTLLISKIR</t>
        </is>
      </c>
      <c r="C1791" t="inlineStr">
        <is>
          <t>P04350</t>
        </is>
      </c>
      <c r="D1791" t="inlineStr">
        <is>
          <t>TBB4A_HUMAN</t>
        </is>
      </c>
      <c r="E179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91" t="inlineStr">
        <is>
          <t>RecName: Full=Tubulin beta-4A chain; AltName: Full=Tubulin 5 beta; AltName: Full=Tubulin beta-4 chain;</t>
        </is>
      </c>
      <c r="G179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9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9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91" t="inlineStr"/>
      <c r="K1791" t="n">
        <v>444</v>
      </c>
      <c r="L1791" t="n">
        <v>122</v>
      </c>
      <c r="M1791" t="n">
        <v>156</v>
      </c>
      <c r="N1791" t="n">
        <v>121</v>
      </c>
      <c r="O1791" t="inlineStr">
        <is>
          <t>DVVR(121).(122)KEAESCDCLQGFQLTHSLGGGTGSGMGTLLISKIR</t>
        </is>
      </c>
      <c r="P1791" t="inlineStr">
        <is>
          <t>DVVRKEAE</t>
        </is>
      </c>
      <c r="Q1791" t="inlineStr">
        <is>
          <t>Internal</t>
        </is>
      </c>
      <c r="R1791" t="inlineStr"/>
      <c r="S1791" t="inlineStr">
        <is>
          <t>S01.151</t>
        </is>
      </c>
      <c r="T1791" t="inlineStr">
        <is>
          <t>trypsin 1</t>
        </is>
      </c>
    </row>
    <row r="1792">
      <c r="A1792" s="1" t="n">
        <v>1790</v>
      </c>
      <c r="B1792" t="inlineStr">
        <is>
          <t>KDGNASGTTLLEALDCILPPTR</t>
        </is>
      </c>
      <c r="C1792" t="inlineStr">
        <is>
          <t>P68104</t>
        </is>
      </c>
      <c r="D1792" t="inlineStr">
        <is>
          <t>EF1A1_HUMAN</t>
        </is>
      </c>
      <c r="E179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79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79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792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79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792" t="inlineStr"/>
      <c r="K1792" t="n">
        <v>462</v>
      </c>
      <c r="L1792" t="n">
        <v>219</v>
      </c>
      <c r="M1792" t="n">
        <v>240</v>
      </c>
      <c r="N1792" t="n">
        <v>218</v>
      </c>
      <c r="O1792" t="inlineStr">
        <is>
          <t>KVTR(218).(219)KDGNASGTTLLEALDCILPPTR</t>
        </is>
      </c>
      <c r="P1792" t="inlineStr">
        <is>
          <t>KVTRKDGN</t>
        </is>
      </c>
      <c r="Q1792" t="inlineStr">
        <is>
          <t>Internal</t>
        </is>
      </c>
      <c r="R1792" t="inlineStr"/>
      <c r="S1792" t="inlineStr">
        <is>
          <t>S01.151</t>
        </is>
      </c>
      <c r="T1792" t="inlineStr">
        <is>
          <t>trypsin 1</t>
        </is>
      </c>
    </row>
    <row r="1793">
      <c r="A1793" s="1" t="n">
        <v>1791</v>
      </c>
      <c r="B1793" t="inlineStr">
        <is>
          <t>KEAAENSLVAYKAASDIAMTELPPTHPIR</t>
        </is>
      </c>
      <c r="C1793" t="inlineStr">
        <is>
          <t>P62258</t>
        </is>
      </c>
      <c r="D1793" t="inlineStr">
        <is>
          <t>1433E_HUMAN</t>
        </is>
      </c>
      <c r="E179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793" t="inlineStr">
        <is>
          <t>RecName: Full=14-3-3 protein epsilon; Short=14-3-3E;</t>
        </is>
      </c>
      <c r="G1793" t="inlineStr">
        <is>
          <t>3D-structure|Acetylation|Alternative splicing|Cytoplasm|Direct protein sequencing|Host-virus interaction|Isopeptide bond|Nucleus|Phosphoprotein|Reference proteome|Ubl conjugation</t>
        </is>
      </c>
      <c r="H1793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79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793" t="inlineStr"/>
      <c r="K1793" t="n">
        <v>255</v>
      </c>
      <c r="L1793" t="n">
        <v>142</v>
      </c>
      <c r="M1793" t="n">
        <v>170</v>
      </c>
      <c r="N1793" t="n">
        <v>141</v>
      </c>
      <c r="O1793" t="inlineStr">
        <is>
          <t>GNDR(141).(142)KEAAENSLVAYKAASDIAMTELPPTHPIR</t>
        </is>
      </c>
      <c r="P1793" t="inlineStr">
        <is>
          <t>GNDRKEAA</t>
        </is>
      </c>
      <c r="Q1793" t="inlineStr">
        <is>
          <t>Internal</t>
        </is>
      </c>
      <c r="R1793" t="inlineStr"/>
      <c r="S1793" t="inlineStr">
        <is>
          <t>S01.151</t>
        </is>
      </c>
      <c r="T1793" t="inlineStr">
        <is>
          <t>trypsin 1</t>
        </is>
      </c>
    </row>
    <row r="1794">
      <c r="A1794" s="1" t="n">
        <v>1792</v>
      </c>
      <c r="B1794" t="inlineStr">
        <is>
          <t>VAGTQACATETIDTSR</t>
        </is>
      </c>
      <c r="C1794" t="inlineStr">
        <is>
          <t>Q9BRR6</t>
        </is>
      </c>
      <c r="D1794" t="inlineStr">
        <is>
          <t>ADPGK_HUMAN</t>
        </is>
      </c>
      <c r="E1794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1794" t="inlineStr">
        <is>
          <t>RecName: Full=ADP-dependent glucokinase; Short=ADP-GK; Short=ADPGK; EC=2.7.1.147; AltName: Full=RbBP-35; Flags: Precursor;</t>
        </is>
      </c>
      <c r="G1794" t="inlineStr">
        <is>
          <t>Alternative splicing|Glycolysis|Kinase|Magnesium|Metal-binding|Reference proteome|Secreted|Signal|Transferase</t>
        </is>
      </c>
      <c r="H1794" t="inlineStr">
        <is>
          <t>GO:0005783|GO:0005789|GO:0005576|GO:0016020|GO:0043843|GO:0046872|GO:0006006|GO:0061620|GO:0016310</t>
        </is>
      </c>
      <c r="I1794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1794" t="inlineStr"/>
      <c r="K1794" t="n">
        <v>497</v>
      </c>
      <c r="L1794" t="n">
        <v>409</v>
      </c>
      <c r="M1794" t="n">
        <v>424</v>
      </c>
      <c r="N1794" t="n">
        <v>408</v>
      </c>
      <c r="O1794" t="inlineStr">
        <is>
          <t>AGAR(408).(409)VAGTQACATETIDTSR</t>
        </is>
      </c>
      <c r="P1794" t="inlineStr">
        <is>
          <t>AGARVAGT</t>
        </is>
      </c>
      <c r="Q1794" t="inlineStr">
        <is>
          <t>Internal</t>
        </is>
      </c>
      <c r="R1794" t="inlineStr"/>
      <c r="S1794" t="inlineStr"/>
      <c r="T1794" t="inlineStr"/>
    </row>
    <row r="1795">
      <c r="A1795" s="1" t="n">
        <v>1793</v>
      </c>
      <c r="B1795" t="inlineStr">
        <is>
          <t>KDGNASGTTLLEALDCILPPTRPTDKPLR</t>
        </is>
      </c>
      <c r="C1795" t="inlineStr">
        <is>
          <t>P68104</t>
        </is>
      </c>
      <c r="D1795" t="inlineStr">
        <is>
          <t>EF1A1_HUMAN</t>
        </is>
      </c>
      <c r="E179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79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79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795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79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795" t="inlineStr"/>
      <c r="K1795" t="n">
        <v>462</v>
      </c>
      <c r="L1795" t="n">
        <v>219</v>
      </c>
      <c r="M1795" t="n">
        <v>247</v>
      </c>
      <c r="N1795" t="n">
        <v>218</v>
      </c>
      <c r="O1795" t="inlineStr">
        <is>
          <t>KVTR(218).(219)KDGNASGTTLLEALDCILPPTRPTDKPLR</t>
        </is>
      </c>
      <c r="P1795" t="inlineStr">
        <is>
          <t>KVTRKDGN</t>
        </is>
      </c>
      <c r="Q1795" t="inlineStr">
        <is>
          <t>Internal</t>
        </is>
      </c>
      <c r="R1795" t="inlineStr"/>
      <c r="S1795" t="inlineStr">
        <is>
          <t>S01.151</t>
        </is>
      </c>
      <c r="T1795" t="inlineStr">
        <is>
          <t>trypsin 1</t>
        </is>
      </c>
    </row>
    <row r="1796">
      <c r="A1796" s="1" t="n">
        <v>1794</v>
      </c>
      <c r="B1796" t="inlineStr">
        <is>
          <t>KDGNASGTTLLEALDCILPPTRPTDKPLR</t>
        </is>
      </c>
      <c r="C1796" t="inlineStr">
        <is>
          <t>P68104</t>
        </is>
      </c>
      <c r="D1796" t="inlineStr">
        <is>
          <t>EF1A1_HUMAN</t>
        </is>
      </c>
      <c r="E179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79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79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796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79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796" t="inlineStr"/>
      <c r="K1796" t="n">
        <v>462</v>
      </c>
      <c r="L1796" t="n">
        <v>219</v>
      </c>
      <c r="M1796" t="n">
        <v>247</v>
      </c>
      <c r="N1796" t="n">
        <v>218</v>
      </c>
      <c r="O1796" t="inlineStr">
        <is>
          <t>KVTR(218).(219)KDGNASGTTLLEALDCILPPTRPTDKPLR</t>
        </is>
      </c>
      <c r="P1796" t="inlineStr">
        <is>
          <t>KVTRKDGN</t>
        </is>
      </c>
      <c r="Q1796" t="inlineStr">
        <is>
          <t>Internal</t>
        </is>
      </c>
      <c r="R1796" t="inlineStr"/>
      <c r="S1796" t="inlineStr">
        <is>
          <t>S01.151</t>
        </is>
      </c>
      <c r="T1796" t="inlineStr">
        <is>
          <t>trypsin 1</t>
        </is>
      </c>
    </row>
    <row r="1797">
      <c r="A1797" s="1" t="n">
        <v>1795</v>
      </c>
      <c r="B1797" t="inlineStr">
        <is>
          <t>VAIAALEVLEEENLAENADKLGIILR</t>
        </is>
      </c>
      <c r="C1797" t="inlineStr">
        <is>
          <t>P04181</t>
        </is>
      </c>
      <c r="D1797" t="inlineStr">
        <is>
          <t>OAT_HUMAN</t>
        </is>
      </c>
      <c r="E1797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797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797" t="inlineStr">
        <is>
          <t>3D-structure|Acetylation|Alternative splicing|Aminotransferase|Direct protein sequencing|Disease variant|Mitochondrion|Pyridoxal phosphate|Reference proteome|Transferase|Transit peptide</t>
        </is>
      </c>
      <c r="H1797" t="inlineStr">
        <is>
          <t>GO:0005737|GO:0005759|GO:0005739|GO:0005654|GO:0042802|GO:0050155|GO:0004587|GO:0030170|GO:0019544|GO:0010121|GO:0055129|GO:0007601</t>
        </is>
      </c>
      <c r="I1797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797" t="inlineStr"/>
      <c r="K1797" t="n">
        <v>439</v>
      </c>
      <c r="L1797" t="n">
        <v>332</v>
      </c>
      <c r="M1797" t="n">
        <v>357</v>
      </c>
      <c r="N1797" t="n">
        <v>331</v>
      </c>
      <c r="O1797" t="inlineStr">
        <is>
          <t>LGCR(331).(332)VAIAALEVLEEENLAENADKLGIILR</t>
        </is>
      </c>
      <c r="P1797" t="inlineStr">
        <is>
          <t>LGCRVAIA</t>
        </is>
      </c>
      <c r="Q1797" t="inlineStr">
        <is>
          <t>Internal</t>
        </is>
      </c>
      <c r="R1797" t="inlineStr"/>
      <c r="S1797" t="inlineStr"/>
      <c r="T1797" t="inlineStr"/>
    </row>
    <row r="1798">
      <c r="A1798" s="1" t="n">
        <v>1796</v>
      </c>
      <c r="B1798" t="inlineStr">
        <is>
          <t>VAIAALEVLEEENLAENADKLGIILR</t>
        </is>
      </c>
      <c r="C1798" t="inlineStr">
        <is>
          <t>P04181</t>
        </is>
      </c>
      <c r="D1798" t="inlineStr">
        <is>
          <t>OAT_HUMAN</t>
        </is>
      </c>
      <c r="E1798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798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798" t="inlineStr">
        <is>
          <t>3D-structure|Acetylation|Alternative splicing|Aminotransferase|Direct protein sequencing|Disease variant|Mitochondrion|Pyridoxal phosphate|Reference proteome|Transferase|Transit peptide</t>
        </is>
      </c>
      <c r="H1798" t="inlineStr">
        <is>
          <t>GO:0005737|GO:0005759|GO:0005739|GO:0005654|GO:0042802|GO:0050155|GO:0004587|GO:0030170|GO:0019544|GO:0010121|GO:0055129|GO:0007601</t>
        </is>
      </c>
      <c r="I1798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798" t="inlineStr"/>
      <c r="K1798" t="n">
        <v>439</v>
      </c>
      <c r="L1798" t="n">
        <v>332</v>
      </c>
      <c r="M1798" t="n">
        <v>357</v>
      </c>
      <c r="N1798" t="n">
        <v>331</v>
      </c>
      <c r="O1798" t="inlineStr">
        <is>
          <t>LGCR(331).(332)VAIAALEVLEEENLAENADKLGIILR</t>
        </is>
      </c>
      <c r="P1798" t="inlineStr">
        <is>
          <t>LGCRVAIA</t>
        </is>
      </c>
      <c r="Q1798" t="inlineStr">
        <is>
          <t>Internal</t>
        </is>
      </c>
      <c r="R1798" t="inlineStr"/>
      <c r="S1798" t="inlineStr"/>
      <c r="T1798" t="inlineStr"/>
    </row>
    <row r="1799">
      <c r="A1799" s="1" t="n">
        <v>1797</v>
      </c>
      <c r="B1799" t="inlineStr">
        <is>
          <t>KDLYANTVLSGGTTMYPGIADR</t>
        </is>
      </c>
      <c r="C1799" t="inlineStr">
        <is>
          <t>P60709</t>
        </is>
      </c>
      <c r="D1799" t="inlineStr">
        <is>
          <t>ACTB_HUMAN</t>
        </is>
      </c>
      <c r="E179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99" t="inlineStr">
        <is>
          <t>RecName: Full=Actin, cytoplasmic 1; EC=3.6.4.- {ECO:0000250|UniProtKB:P68137}; AltName: Full=Beta-actin; Contains: RecName: Full=Actin, cytoplasmic 1, N-terminally processed;</t>
        </is>
      </c>
      <c r="G179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9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9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99" t="inlineStr"/>
      <c r="K1799" t="n">
        <v>375</v>
      </c>
      <c r="L1799" t="n">
        <v>291</v>
      </c>
      <c r="M1799" t="n">
        <v>312</v>
      </c>
      <c r="N1799" t="n">
        <v>290</v>
      </c>
      <c r="O1799" t="inlineStr">
        <is>
          <t>VDIR(290).(291)KDLYANTVLSGGTTMYPGIADR</t>
        </is>
      </c>
      <c r="P1799" t="inlineStr">
        <is>
          <t>VDIRKDLY</t>
        </is>
      </c>
      <c r="Q1799" t="inlineStr">
        <is>
          <t>Internal</t>
        </is>
      </c>
      <c r="R1799" t="inlineStr"/>
      <c r="S1799" t="inlineStr">
        <is>
          <t>S01.151</t>
        </is>
      </c>
      <c r="T1799" t="inlineStr">
        <is>
          <t>trypsin 1</t>
        </is>
      </c>
    </row>
    <row r="1800">
      <c r="A1800" s="1" t="n">
        <v>1798</v>
      </c>
      <c r="B1800" t="inlineStr">
        <is>
          <t>KDLYANTVLSGGTTMYPGIADR</t>
        </is>
      </c>
      <c r="C1800" t="inlineStr">
        <is>
          <t>P60709</t>
        </is>
      </c>
      <c r="D1800" t="inlineStr">
        <is>
          <t>ACTB_HUMAN</t>
        </is>
      </c>
      <c r="E180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00" t="inlineStr">
        <is>
          <t>RecName: Full=Actin, cytoplasmic 1; EC=3.6.4.- {ECO:0000250|UniProtKB:P68137}; AltName: Full=Beta-actin; Contains: RecName: Full=Actin, cytoplasmic 1, N-terminally processed;</t>
        </is>
      </c>
      <c r="G180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0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0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00" t="inlineStr"/>
      <c r="K1800" t="n">
        <v>375</v>
      </c>
      <c r="L1800" t="n">
        <v>291</v>
      </c>
      <c r="M1800" t="n">
        <v>312</v>
      </c>
      <c r="N1800" t="n">
        <v>290</v>
      </c>
      <c r="O1800" t="inlineStr">
        <is>
          <t>VDIR(290).(291)KDLYANTVLSGGTTMYPGIADR</t>
        </is>
      </c>
      <c r="P1800" t="inlineStr">
        <is>
          <t>VDIRKDLY</t>
        </is>
      </c>
      <c r="Q1800" t="inlineStr">
        <is>
          <t>Internal</t>
        </is>
      </c>
      <c r="R1800" t="inlineStr"/>
      <c r="S1800" t="inlineStr">
        <is>
          <t>S01.151</t>
        </is>
      </c>
      <c r="T1800" t="inlineStr">
        <is>
          <t>trypsin 1</t>
        </is>
      </c>
    </row>
    <row r="1801">
      <c r="A1801" s="1" t="n">
        <v>1799</v>
      </c>
      <c r="B1801" t="inlineStr">
        <is>
          <t>KEAAENSLVAYKAASDIAMTELPPTHPIR</t>
        </is>
      </c>
      <c r="C1801" t="inlineStr">
        <is>
          <t>P62258</t>
        </is>
      </c>
      <c r="D1801" t="inlineStr">
        <is>
          <t>1433E_HUMAN</t>
        </is>
      </c>
      <c r="E1801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801" t="inlineStr">
        <is>
          <t>RecName: Full=14-3-3 protein epsilon; Short=14-3-3E;</t>
        </is>
      </c>
      <c r="G1801" t="inlineStr">
        <is>
          <t>3D-structure|Acetylation|Alternative splicing|Cytoplasm|Direct protein sequencing|Host-virus interaction|Isopeptide bond|Nucleus|Phosphoprotein|Reference proteome|Ubl conjugation</t>
        </is>
      </c>
      <c r="H1801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801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801" t="inlineStr"/>
      <c r="K1801" t="n">
        <v>255</v>
      </c>
      <c r="L1801" t="n">
        <v>142</v>
      </c>
      <c r="M1801" t="n">
        <v>170</v>
      </c>
      <c r="N1801" t="n">
        <v>141</v>
      </c>
      <c r="O1801" t="inlineStr">
        <is>
          <t>GNDR(141).(142)KEAAENSLVAYKAASDIAMTELPPTHPIR</t>
        </is>
      </c>
      <c r="P1801" t="inlineStr">
        <is>
          <t>GNDRKEAA</t>
        </is>
      </c>
      <c r="Q1801" t="inlineStr">
        <is>
          <t>Internal</t>
        </is>
      </c>
      <c r="R1801" t="inlineStr"/>
      <c r="S1801" t="inlineStr">
        <is>
          <t>S01.151</t>
        </is>
      </c>
      <c r="T1801" t="inlineStr">
        <is>
          <t>trypsin 1</t>
        </is>
      </c>
    </row>
    <row r="1802">
      <c r="A1802" s="1" t="n">
        <v>1800</v>
      </c>
      <c r="B1802" t="inlineStr">
        <is>
          <t>KDLYANTVLSGGTTMYPGIADR</t>
        </is>
      </c>
      <c r="C1802" t="inlineStr">
        <is>
          <t>P60709</t>
        </is>
      </c>
      <c r="D1802" t="inlineStr">
        <is>
          <t>ACTB_HUMAN</t>
        </is>
      </c>
      <c r="E180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02" t="inlineStr">
        <is>
          <t>RecName: Full=Actin, cytoplasmic 1; EC=3.6.4.- {ECO:0000250|UniProtKB:P68137}; AltName: Full=Beta-actin; Contains: RecName: Full=Actin, cytoplasmic 1, N-terminally processed;</t>
        </is>
      </c>
      <c r="G180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0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0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02" t="inlineStr"/>
      <c r="K1802" t="n">
        <v>375</v>
      </c>
      <c r="L1802" t="n">
        <v>291</v>
      </c>
      <c r="M1802" t="n">
        <v>312</v>
      </c>
      <c r="N1802" t="n">
        <v>290</v>
      </c>
      <c r="O1802" t="inlineStr">
        <is>
          <t>VDIR(290).(291)KDLYANTVLSGGTTMYPGIADR</t>
        </is>
      </c>
      <c r="P1802" t="inlineStr">
        <is>
          <t>VDIRKDLY</t>
        </is>
      </c>
      <c r="Q1802" t="inlineStr">
        <is>
          <t>Internal</t>
        </is>
      </c>
      <c r="R1802" t="inlineStr"/>
      <c r="S1802" t="inlineStr">
        <is>
          <t>S01.151</t>
        </is>
      </c>
      <c r="T1802" t="inlineStr">
        <is>
          <t>trypsin 1</t>
        </is>
      </c>
    </row>
    <row r="1803">
      <c r="A1803" s="1" t="n">
        <v>1801</v>
      </c>
      <c r="B1803" t="inlineStr">
        <is>
          <t>KDLYANTVLSGGTTMYPGIADR</t>
        </is>
      </c>
      <c r="C1803" t="inlineStr">
        <is>
          <t>P60709</t>
        </is>
      </c>
      <c r="D1803" t="inlineStr">
        <is>
          <t>ACTB_HUMAN</t>
        </is>
      </c>
      <c r="E180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03" t="inlineStr">
        <is>
          <t>RecName: Full=Actin, cytoplasmic 1; EC=3.6.4.- {ECO:0000250|UniProtKB:P68137}; AltName: Full=Beta-actin; Contains: RecName: Full=Actin, cytoplasmic 1, N-terminally processed;</t>
        </is>
      </c>
      <c r="G180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0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0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03" t="inlineStr"/>
      <c r="K1803" t="n">
        <v>375</v>
      </c>
      <c r="L1803" t="n">
        <v>291</v>
      </c>
      <c r="M1803" t="n">
        <v>312</v>
      </c>
      <c r="N1803" t="n">
        <v>290</v>
      </c>
      <c r="O1803" t="inlineStr">
        <is>
          <t>VDIR(290).(291)KDLYANTVLSGGTTMYPGIADR</t>
        </is>
      </c>
      <c r="P1803" t="inlineStr">
        <is>
          <t>VDIRKDLY</t>
        </is>
      </c>
      <c r="Q1803" t="inlineStr">
        <is>
          <t>Internal</t>
        </is>
      </c>
      <c r="R1803" t="inlineStr"/>
      <c r="S1803" t="inlineStr">
        <is>
          <t>S01.151</t>
        </is>
      </c>
      <c r="T1803" t="inlineStr">
        <is>
          <t>trypsin 1</t>
        </is>
      </c>
    </row>
    <row r="1804">
      <c r="A1804" s="1" t="n">
        <v>1802</v>
      </c>
      <c r="B1804" t="inlineStr">
        <is>
          <t>KDLYANTVLSGGTTMYPGIADR</t>
        </is>
      </c>
      <c r="C1804" t="inlineStr">
        <is>
          <t>P60709</t>
        </is>
      </c>
      <c r="D1804" t="inlineStr">
        <is>
          <t>ACTB_HUMAN</t>
        </is>
      </c>
      <c r="E180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04" t="inlineStr">
        <is>
          <t>RecName: Full=Actin, cytoplasmic 1; EC=3.6.4.- {ECO:0000250|UniProtKB:P68137}; AltName: Full=Beta-actin; Contains: RecName: Full=Actin, cytoplasmic 1, N-terminally processed;</t>
        </is>
      </c>
      <c r="G180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0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0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04" t="inlineStr"/>
      <c r="K1804" t="n">
        <v>375</v>
      </c>
      <c r="L1804" t="n">
        <v>291</v>
      </c>
      <c r="M1804" t="n">
        <v>312</v>
      </c>
      <c r="N1804" t="n">
        <v>290</v>
      </c>
      <c r="O1804" t="inlineStr">
        <is>
          <t>VDIR(290).(291)KDLYANTVLSGGTTMYPGIADR</t>
        </is>
      </c>
      <c r="P1804" t="inlineStr">
        <is>
          <t>VDIRKDLY</t>
        </is>
      </c>
      <c r="Q1804" t="inlineStr">
        <is>
          <t>Internal</t>
        </is>
      </c>
      <c r="R1804" t="inlineStr"/>
      <c r="S1804" t="inlineStr">
        <is>
          <t>S01.151</t>
        </is>
      </c>
      <c r="T1804" t="inlineStr">
        <is>
          <t>trypsin 1</t>
        </is>
      </c>
    </row>
    <row r="1805">
      <c r="A1805" s="1" t="n">
        <v>1803</v>
      </c>
      <c r="B1805" t="inlineStr">
        <is>
          <t>KDPELWGSVLLESNPYR</t>
        </is>
      </c>
      <c r="C1805" t="inlineStr">
        <is>
          <t>Q00610</t>
        </is>
      </c>
      <c r="D1805" t="inlineStr">
        <is>
          <t>CLH1_HUMAN</t>
        </is>
      </c>
      <c r="E180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805" t="inlineStr">
        <is>
          <t>RecName: Full=Clathrin heavy chain 1 {ECO:0000303|PubMed:26822784, ECO:0000303|PubMed:29100083}; AltName: Full=Clathrin heavy chain on chromosome 17; Short=CLH-17;</t>
        </is>
      </c>
      <c r="G180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80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80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805" t="inlineStr"/>
      <c r="K1805" t="n">
        <v>1675</v>
      </c>
      <c r="L1805" t="n">
        <v>951</v>
      </c>
      <c r="M1805" t="n">
        <v>967</v>
      </c>
      <c r="N1805" t="n">
        <v>950</v>
      </c>
      <c r="O1805" t="inlineStr">
        <is>
          <t>LVRR(950).(951)KDPELWGSVLLESNPYR</t>
        </is>
      </c>
      <c r="P1805" t="inlineStr">
        <is>
          <t>LVRRKDPE</t>
        </is>
      </c>
      <c r="Q1805" t="inlineStr">
        <is>
          <t>Internal</t>
        </is>
      </c>
      <c r="R1805" t="inlineStr"/>
      <c r="S1805" t="inlineStr">
        <is>
          <t>S01.151</t>
        </is>
      </c>
      <c r="T1805" t="inlineStr">
        <is>
          <t>trypsin 1</t>
        </is>
      </c>
    </row>
    <row r="1806">
      <c r="A1806" s="1" t="n">
        <v>1804</v>
      </c>
      <c r="B1806" t="inlineStr">
        <is>
          <t>KDPELWGSVLLESNPYR</t>
        </is>
      </c>
      <c r="C1806" t="inlineStr">
        <is>
          <t>Q00610</t>
        </is>
      </c>
      <c r="D1806" t="inlineStr">
        <is>
          <t>CLH1_HUMAN</t>
        </is>
      </c>
      <c r="E180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806" t="inlineStr">
        <is>
          <t>RecName: Full=Clathrin heavy chain 1 {ECO:0000303|PubMed:26822784, ECO:0000303|PubMed:29100083}; AltName: Full=Clathrin heavy chain on chromosome 17; Short=CLH-17;</t>
        </is>
      </c>
      <c r="G180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80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80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806" t="inlineStr"/>
      <c r="K1806" t="n">
        <v>1675</v>
      </c>
      <c r="L1806" t="n">
        <v>951</v>
      </c>
      <c r="M1806" t="n">
        <v>967</v>
      </c>
      <c r="N1806" t="n">
        <v>950</v>
      </c>
      <c r="O1806" t="inlineStr">
        <is>
          <t>LVRR(950).(951)KDPELWGSVLLESNPYR</t>
        </is>
      </c>
      <c r="P1806" t="inlineStr">
        <is>
          <t>LVRRKDPE</t>
        </is>
      </c>
      <c r="Q1806" t="inlineStr">
        <is>
          <t>Internal</t>
        </is>
      </c>
      <c r="R1806" t="inlineStr"/>
      <c r="S1806" t="inlineStr">
        <is>
          <t>S01.151</t>
        </is>
      </c>
      <c r="T1806" t="inlineStr">
        <is>
          <t>trypsin 1</t>
        </is>
      </c>
    </row>
    <row r="1807">
      <c r="A1807" s="1" t="n">
        <v>1805</v>
      </c>
      <c r="B1807" t="inlineStr">
        <is>
          <t>KDPVQEAWAEDVDLR</t>
        </is>
      </c>
      <c r="C1807" t="inlineStr">
        <is>
          <t>P14618</t>
        </is>
      </c>
      <c r="D1807" t="inlineStr">
        <is>
          <t>KPYM_HUMAN</t>
        </is>
      </c>
      <c r="E180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80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80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80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80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807" t="inlineStr"/>
      <c r="K1807" t="n">
        <v>531</v>
      </c>
      <c r="L1807" t="n">
        <v>475</v>
      </c>
      <c r="M1807" t="n">
        <v>489</v>
      </c>
      <c r="N1807" t="n">
        <v>474</v>
      </c>
      <c r="O1807" t="inlineStr">
        <is>
          <t>PVLC(474).(475)KDPVQEAWAEDVDLR</t>
        </is>
      </c>
      <c r="P1807" t="inlineStr">
        <is>
          <t>PVLCKDPV</t>
        </is>
      </c>
      <c r="Q1807" t="inlineStr">
        <is>
          <t>Internal</t>
        </is>
      </c>
      <c r="R1807" t="inlineStr"/>
      <c r="S1807" t="inlineStr"/>
      <c r="T1807" t="inlineStr"/>
    </row>
    <row r="1808">
      <c r="A1808" s="1" t="n">
        <v>1806</v>
      </c>
      <c r="B1808" t="inlineStr">
        <is>
          <t>KEAADMLKALQGASQIIAEIR</t>
        </is>
      </c>
      <c r="C1808" t="inlineStr">
        <is>
          <t>O00429</t>
        </is>
      </c>
      <c r="D1808" t="inlineStr">
        <is>
          <t>DNM1L_HUMAN</t>
        </is>
      </c>
      <c r="E1808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808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808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808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808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808" t="inlineStr"/>
      <c r="K1808" t="n">
        <v>736</v>
      </c>
      <c r="L1808" t="n">
        <v>711</v>
      </c>
      <c r="M1808" t="n">
        <v>731</v>
      </c>
      <c r="N1808" t="n">
        <v>710</v>
      </c>
      <c r="O1808" t="inlineStr">
        <is>
          <t>AQRR(710).(711)KEAADMLKALQGASQIIAEIR</t>
        </is>
      </c>
      <c r="P1808" t="inlineStr">
        <is>
          <t>AQRRKEAA</t>
        </is>
      </c>
      <c r="Q1808" t="inlineStr">
        <is>
          <t>Internal</t>
        </is>
      </c>
      <c r="R1808" t="inlineStr"/>
      <c r="S1808" t="inlineStr"/>
      <c r="T1808" t="inlineStr"/>
    </row>
    <row r="1809">
      <c r="A1809" s="1" t="n">
        <v>1807</v>
      </c>
      <c r="B1809" t="inlineStr">
        <is>
          <t>KDLYANTVLSGGTTMYPGIADR</t>
        </is>
      </c>
      <c r="C1809" t="inlineStr">
        <is>
          <t>P60709</t>
        </is>
      </c>
      <c r="D1809" t="inlineStr">
        <is>
          <t>ACTB_HUMAN</t>
        </is>
      </c>
      <c r="E180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09" t="inlineStr">
        <is>
          <t>RecName: Full=Actin, cytoplasmic 1; EC=3.6.4.- {ECO:0000250|UniProtKB:P68137}; AltName: Full=Beta-actin; Contains: RecName: Full=Actin, cytoplasmic 1, N-terminally processed;</t>
        </is>
      </c>
      <c r="G180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0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0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09" t="inlineStr"/>
      <c r="K1809" t="n">
        <v>375</v>
      </c>
      <c r="L1809" t="n">
        <v>291</v>
      </c>
      <c r="M1809" t="n">
        <v>312</v>
      </c>
      <c r="N1809" t="n">
        <v>290</v>
      </c>
      <c r="O1809" t="inlineStr">
        <is>
          <t>VDIR(290).(291)KDLYANTVLSGGTTMYPGIADR</t>
        </is>
      </c>
      <c r="P1809" t="inlineStr">
        <is>
          <t>VDIRKDLY</t>
        </is>
      </c>
      <c r="Q1809" t="inlineStr">
        <is>
          <t>Internal</t>
        </is>
      </c>
      <c r="R1809" t="inlineStr"/>
      <c r="S1809" t="inlineStr">
        <is>
          <t>S01.151</t>
        </is>
      </c>
      <c r="T1809" t="inlineStr">
        <is>
          <t>trypsin 1</t>
        </is>
      </c>
    </row>
    <row r="1810">
      <c r="A1810" s="1" t="n">
        <v>1808</v>
      </c>
      <c r="B1810" t="inlineStr">
        <is>
          <t>KAMKGLGTDEESILTLLTSR</t>
        </is>
      </c>
      <c r="C1810" t="inlineStr">
        <is>
          <t>P08758</t>
        </is>
      </c>
      <c r="D1810" t="inlineStr">
        <is>
          <t>ANXA5_HUMAN</t>
        </is>
      </c>
      <c r="E1810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810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810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810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810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810" t="inlineStr"/>
      <c r="K1810" t="n">
        <v>320</v>
      </c>
      <c r="L1810" t="n">
        <v>26</v>
      </c>
      <c r="M1810" t="n">
        <v>45</v>
      </c>
      <c r="N1810" t="n">
        <v>25</v>
      </c>
      <c r="O1810" t="inlineStr">
        <is>
          <t>ETLR(25).(26)KAMKGLGTDEESILTLLTSR</t>
        </is>
      </c>
      <c r="P1810" t="inlineStr">
        <is>
          <t>ETLRKAMK</t>
        </is>
      </c>
      <c r="Q1810" t="inlineStr">
        <is>
          <t>Internal</t>
        </is>
      </c>
      <c r="R1810" t="inlineStr"/>
      <c r="S1810" t="inlineStr">
        <is>
          <t>S01.021|S01.308</t>
        </is>
      </c>
      <c r="T1810" t="inlineStr">
        <is>
          <t>DESC1 peptidase|matriptase-2</t>
        </is>
      </c>
    </row>
    <row r="1811">
      <c r="A1811" s="1" t="n">
        <v>1809</v>
      </c>
      <c r="B1811" t="inlineStr">
        <is>
          <t>KAMKGLGTDEESILTLLTSR</t>
        </is>
      </c>
      <c r="C1811" t="inlineStr">
        <is>
          <t>P08758</t>
        </is>
      </c>
      <c r="D1811" t="inlineStr">
        <is>
          <t>ANXA5_HUMAN</t>
        </is>
      </c>
      <c r="E1811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811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811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811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811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811" t="inlineStr"/>
      <c r="K1811" t="n">
        <v>320</v>
      </c>
      <c r="L1811" t="n">
        <v>26</v>
      </c>
      <c r="M1811" t="n">
        <v>45</v>
      </c>
      <c r="N1811" t="n">
        <v>25</v>
      </c>
      <c r="O1811" t="inlineStr">
        <is>
          <t>ETLR(25).(26)KAMKGLGTDEESILTLLTSR</t>
        </is>
      </c>
      <c r="P1811" t="inlineStr">
        <is>
          <t>ETLRKAMK</t>
        </is>
      </c>
      <c r="Q1811" t="inlineStr">
        <is>
          <t>Internal</t>
        </is>
      </c>
      <c r="R1811" t="inlineStr"/>
      <c r="S1811" t="inlineStr">
        <is>
          <t>S01.021|S01.308</t>
        </is>
      </c>
      <c r="T1811" t="inlineStr">
        <is>
          <t>DESC1 peptidase|matriptase-2</t>
        </is>
      </c>
    </row>
    <row r="1812">
      <c r="A1812" s="1" t="n">
        <v>1810</v>
      </c>
      <c r="B1812" t="inlineStr">
        <is>
          <t>KAMKGLGTDEESILTLLTSR</t>
        </is>
      </c>
      <c r="C1812" t="inlineStr">
        <is>
          <t>P08758</t>
        </is>
      </c>
      <c r="D1812" t="inlineStr">
        <is>
          <t>ANXA5_HUMAN</t>
        </is>
      </c>
      <c r="E1812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812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812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812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812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812" t="inlineStr"/>
      <c r="K1812" t="n">
        <v>320</v>
      </c>
      <c r="L1812" t="n">
        <v>26</v>
      </c>
      <c r="M1812" t="n">
        <v>45</v>
      </c>
      <c r="N1812" t="n">
        <v>25</v>
      </c>
      <c r="O1812" t="inlineStr">
        <is>
          <t>ETLR(25).(26)KAMKGLGTDEESILTLLTSR</t>
        </is>
      </c>
      <c r="P1812" t="inlineStr">
        <is>
          <t>ETLRKAMK</t>
        </is>
      </c>
      <c r="Q1812" t="inlineStr">
        <is>
          <t>Internal</t>
        </is>
      </c>
      <c r="R1812" t="inlineStr"/>
      <c r="S1812" t="inlineStr">
        <is>
          <t>S01.021|S01.308</t>
        </is>
      </c>
      <c r="T1812" t="inlineStr">
        <is>
          <t>DESC1 peptidase|matriptase-2</t>
        </is>
      </c>
    </row>
    <row r="1813">
      <c r="A1813" s="1" t="n">
        <v>1811</v>
      </c>
      <c r="B1813" t="inlineStr">
        <is>
          <t>VANILHDDCAFLSAFGDVSKPER</t>
        </is>
      </c>
      <c r="C1813" t="inlineStr">
        <is>
          <t>Q9BS26</t>
        </is>
      </c>
      <c r="D1813" t="inlineStr">
        <is>
          <t>ERP44_HUMAN</t>
        </is>
      </c>
      <c r="E181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813" t="inlineStr">
        <is>
          <t>RecName: Full=Endoplasmic reticulum resident protein 44; Short=ER protein 44; Short=ERp44; AltName: Full=Thioredoxin domain-containing protein 4; Flags: Precursor;</t>
        </is>
      </c>
      <c r="G1813" t="inlineStr">
        <is>
          <t>3D-structure|Chaperone|Direct protein sequencing|Disulfide bond|Endoplasmic reticulum|Reference proteome|Signal|Stress response</t>
        </is>
      </c>
      <c r="H1813" t="inlineStr">
        <is>
          <t>GO:0009986|GO:0005788|GO:0005789|GO:0005793|GO:0070062|GO:0005576|GO:0035580|GO:0003756|GO:0045454|GO:0009100|GO:0006457|GO:0034976|GO:0006986</t>
        </is>
      </c>
      <c r="I181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813" t="inlineStr"/>
      <c r="K1813" t="n">
        <v>406</v>
      </c>
      <c r="L1813" t="n">
        <v>181</v>
      </c>
      <c r="M1813" t="n">
        <v>203</v>
      </c>
      <c r="N1813" t="n">
        <v>180</v>
      </c>
      <c r="O1813" t="inlineStr">
        <is>
          <t>VFER(180).(181)VANILHDDCAFLSAFGDVSKPER</t>
        </is>
      </c>
      <c r="P1813" t="inlineStr">
        <is>
          <t>VFERVANI</t>
        </is>
      </c>
      <c r="Q1813" t="inlineStr">
        <is>
          <t>Internal</t>
        </is>
      </c>
      <c r="R1813" t="inlineStr"/>
      <c r="S1813" t="inlineStr"/>
      <c r="T1813" t="inlineStr"/>
    </row>
    <row r="1814">
      <c r="A1814" s="1" t="n">
        <v>1812</v>
      </c>
      <c r="B1814" t="inlineStr">
        <is>
          <t>HTLGENIADNGGLKAAYR</t>
        </is>
      </c>
      <c r="C1814" t="inlineStr">
        <is>
          <t>P42892</t>
        </is>
      </c>
      <c r="D1814" t="inlineStr">
        <is>
          <t>ECE1_HUMAN</t>
        </is>
      </c>
      <c r="E1814" t="inlineStr">
        <is>
          <t>MRGVWPPPVSALLSALGMSTYKRATLDEEDLVDSLSEGDAYPNGLQVNFHSPRSGQRCWAARTQVEKRLVVLVVLLAAGLVACLAALGIQYQTRSPSVCLSEACVSVTSSILSSMDPTVDPCHDFFSYACGGWIKANPVPDGHSRWGTFSNLWEHNQAIIKHLLENSTASVSEAERKAQVYYRACMNETRIEELRAKPLMELIERLGGWNITGPWAKDNFQDTLQVVTAHYRTSPFFSVYVSADSKNSNSNVIQVDQSGLGLPSRDYYLNKTENEKVLTGYLNYMVQLGKLLGGGDEEAIRPQMQQILDFETALANITIPQEKRRDEELIYHKVTAAELQTLAPAINWLPFLNTIFYPVEINESEPIVVYDKEYLEQISTLINTTDRCLLNNYMIWNLVRKTSSFLDQRFQDADEKFMEVMYGTKKTCLPRWKFCVSDTENNLGFALGPMFVKATFAEDSKSIATEIILEIKKAFEESLSTLKWMDEETRKSAKEKADAIYNMIGYPNFIMDPKELDKVFNDYTAVPDLYFENAMRFFNFSWRVTADQLRKAPNRDQWSMTPPMVNAYYSPTKNEIVFPAGILQAPFYTRSSPKALNFGGIGVVVGHELTHAFDDQGREYDKDGNLRPWWKNSSVEAFKRQTECMVEQYSNYSVNGEPVNGRHTLGENIADNGGLKAAYRAYQNWVKKNGAEHSLPTLGLTNNQLFFLGFAQVWCSVRTPESSHEGLITDPHSPSRFRVIGSLSNSKEFSEHFRCPPGSPMNPPHKCEVW</t>
        </is>
      </c>
      <c r="F1814" t="inlineStr">
        <is>
          <t>RecName: Full=Endothelin-converting enzyme 1; Short=ECE-1; EC=3.4.24.71;</t>
        </is>
      </c>
      <c r="G1814" t="inlineStr">
        <is>
          <t>3D-structure|Alternative splicing|Cell membrane|Disease variant|Disulfide bond|Glycoprotein|Hirschsprung disease|Hydrolase|Membrane|Metal-binding|Metalloprotease|Phosphoprotein|Protease|Reference proteome|Signal-anchor|Transmembrane|Transmembrane helix|Zinc</t>
        </is>
      </c>
      <c r="H1814" t="inlineStr">
        <is>
          <t>GO:0005769|GO:0005768|GO:0010008|GO:0009897|GO:0070062|GO:0005765|GO:0016020|GO:0048471|GO:0005886|GO:0031982|GO:0033093|GO:0004175|GO:0004222|GO:0017046|GO:0042803|GO:0008270|GO:0060385|GO:0010815|GO:0010816|GO:0043583|GO:0042733|GO:0035050|GO:0034959|GO:0007186|GO:0007507|GO:0042447|GO:0016486|GO:0060037|GO:0001921|GO:0016485|GO:0003100|GO:0019229|GO:1902287|GO:0010814|GO:0097492</t>
        </is>
      </c>
      <c r="I1814" t="inlineStr">
        <is>
          <t>C:early endosome|C:endosome|C:endosome membrane|C:external side of plasma membrane|C:extracellular exosome|C:lysosomal membrane|C:membrane|C:perinuclear region of cytoplasm|C:plasma membrane|C:vesicle|C:Weibel-Palade body|F:endopeptidase activity|F:metalloendopeptidase activity|F:peptide hormone binding|F:protein homodimerization activity|F:zinc ion binding|P:axonogenesis involved in innervation|P:bradykinin catabolic process|P:calcitonin catabolic process|P:ear development|P:embryonic digit morphogenesis|P:embryonic heart tube development|P:endothelin maturation|P:G protein-coupled receptor signaling pathway|P:heart development|P:hormone catabolic process|P:peptide hormone processing|P:pharyngeal system development|P:positive regulation of receptor recycling|P:protein processing|P:regulation of systemic arterial blood pressure by endothelin|P:regulation of vasoconstriction|P:semaphorin-plexin signaling pathway involved in axon guidance|P:substance P catabolic process|P:sympathetic neuron axon guidance</t>
        </is>
      </c>
      <c r="J1814" t="inlineStr"/>
      <c r="K1814" t="n">
        <v>770</v>
      </c>
      <c r="L1814" t="n">
        <v>663</v>
      </c>
      <c r="M1814" t="n">
        <v>680</v>
      </c>
      <c r="N1814" t="n">
        <v>662</v>
      </c>
      <c r="O1814" t="inlineStr">
        <is>
          <t>VNGR(662).(663)HTLGENIADNGGLKAAYR</t>
        </is>
      </c>
      <c r="P1814" t="inlineStr">
        <is>
          <t>VNGRHTLG</t>
        </is>
      </c>
      <c r="Q1814" t="inlineStr">
        <is>
          <t>Internal</t>
        </is>
      </c>
      <c r="R1814" t="inlineStr"/>
      <c r="S1814" t="inlineStr"/>
      <c r="T1814" t="inlineStr"/>
    </row>
    <row r="1815">
      <c r="A1815" s="1" t="n">
        <v>1813</v>
      </c>
      <c r="B1815" t="inlineStr">
        <is>
          <t>VANILHDDCAFLSAFGDVSKPER</t>
        </is>
      </c>
      <c r="C1815" t="inlineStr">
        <is>
          <t>Q9BS26</t>
        </is>
      </c>
      <c r="D1815" t="inlineStr">
        <is>
          <t>ERP44_HUMAN</t>
        </is>
      </c>
      <c r="E181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815" t="inlineStr">
        <is>
          <t>RecName: Full=Endoplasmic reticulum resident protein 44; Short=ER protein 44; Short=ERp44; AltName: Full=Thioredoxin domain-containing protein 4; Flags: Precursor;</t>
        </is>
      </c>
      <c r="G1815" t="inlineStr">
        <is>
          <t>3D-structure|Chaperone|Direct protein sequencing|Disulfide bond|Endoplasmic reticulum|Reference proteome|Signal|Stress response</t>
        </is>
      </c>
      <c r="H1815" t="inlineStr">
        <is>
          <t>GO:0009986|GO:0005788|GO:0005789|GO:0005793|GO:0070062|GO:0005576|GO:0035580|GO:0003756|GO:0045454|GO:0009100|GO:0006457|GO:0034976|GO:0006986</t>
        </is>
      </c>
      <c r="I181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815" t="inlineStr"/>
      <c r="K1815" t="n">
        <v>406</v>
      </c>
      <c r="L1815" t="n">
        <v>181</v>
      </c>
      <c r="M1815" t="n">
        <v>203</v>
      </c>
      <c r="N1815" t="n">
        <v>180</v>
      </c>
      <c r="O1815" t="inlineStr">
        <is>
          <t>VFER(180).(181)VANILHDDCAFLSAFGDVSKPER</t>
        </is>
      </c>
      <c r="P1815" t="inlineStr">
        <is>
          <t>VFERVANI</t>
        </is>
      </c>
      <c r="Q1815" t="inlineStr">
        <is>
          <t>Internal</t>
        </is>
      </c>
      <c r="R1815" t="inlineStr"/>
      <c r="S1815" t="inlineStr"/>
      <c r="T1815" t="inlineStr"/>
    </row>
    <row r="1816">
      <c r="A1816" s="1" t="n">
        <v>1814</v>
      </c>
      <c r="B1816" t="inlineStr">
        <is>
          <t>VANILHDDCAFLSAFGDVSKPER</t>
        </is>
      </c>
      <c r="C1816" t="inlineStr">
        <is>
          <t>Q9BS26</t>
        </is>
      </c>
      <c r="D1816" t="inlineStr">
        <is>
          <t>ERP44_HUMAN</t>
        </is>
      </c>
      <c r="E181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816" t="inlineStr">
        <is>
          <t>RecName: Full=Endoplasmic reticulum resident protein 44; Short=ER protein 44; Short=ERp44; AltName: Full=Thioredoxin domain-containing protein 4; Flags: Precursor;</t>
        </is>
      </c>
      <c r="G1816" t="inlineStr">
        <is>
          <t>3D-structure|Chaperone|Direct protein sequencing|Disulfide bond|Endoplasmic reticulum|Reference proteome|Signal|Stress response</t>
        </is>
      </c>
      <c r="H1816" t="inlineStr">
        <is>
          <t>GO:0009986|GO:0005788|GO:0005789|GO:0005793|GO:0070062|GO:0005576|GO:0035580|GO:0003756|GO:0045454|GO:0009100|GO:0006457|GO:0034976|GO:0006986</t>
        </is>
      </c>
      <c r="I181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816" t="inlineStr"/>
      <c r="K1816" t="n">
        <v>406</v>
      </c>
      <c r="L1816" t="n">
        <v>181</v>
      </c>
      <c r="M1816" t="n">
        <v>203</v>
      </c>
      <c r="N1816" t="n">
        <v>180</v>
      </c>
      <c r="O1816" t="inlineStr">
        <is>
          <t>VFER(180).(181)VANILHDDCAFLSAFGDVSKPER</t>
        </is>
      </c>
      <c r="P1816" t="inlineStr">
        <is>
          <t>VFERVANI</t>
        </is>
      </c>
      <c r="Q1816" t="inlineStr">
        <is>
          <t>Internal</t>
        </is>
      </c>
      <c r="R1816" t="inlineStr"/>
      <c r="S1816" t="inlineStr"/>
      <c r="T1816" t="inlineStr"/>
    </row>
    <row r="1817">
      <c r="A1817" s="1" t="n">
        <v>1815</v>
      </c>
      <c r="B1817" t="inlineStr">
        <is>
          <t>HVEDGNVTVQHAALSALR</t>
        </is>
      </c>
      <c r="C1817" t="inlineStr">
        <is>
          <t>P52306</t>
        </is>
      </c>
      <c r="D1817" t="inlineStr">
        <is>
          <t>GDS1_HUMAN</t>
        </is>
      </c>
      <c r="E1817" t="inlineStr">
        <is>
          <t>MDNLSDTLKKLKITAVDKTEDSLEGCLDCLLQALAQNNTETSEKIQASGILQLFASLLTPQSSCKAKVANIIAEVAKNEFMRIPCVDAGLISPLVQLLNSKDQEVLLQTGRALGNICYDSHEGRSAVDQAGGAQIVIDHLRSLCSITDPANEKLLTVFCGMLMNYSNENDSLQAQLINMGVIPTLVKLLGIHCQNAALTEMCLVAFGNLAELESSKEQFASTNIAEELVKLFKKQIEHDKREMIFEVLAPLAENDAIKLQLVEAGLVECLLEIVQQKVDSDKEDDITELKTGSDLMVLLLLGDESMQKLFEGGKGSVFQRVLSWIPSNNHQLQLAGALAIANFARNDANCIHMVDNGIVEKLMDLLDRHVEDGNVTVQHAALSALRNLAIPVINKAKMLSAGVTEAVLKFLKSEMPPVQFKLLGTLRMLIDAQAEAAEQLGKNVKLVERLVEWCEAKDHAGVMGESNRLLSALIRHSKSKDVIKTIVQSGGIKHLVTMATSEHVIMQNEALVALALIAALELGTAEKDLESAKLVQILHRLLADERSAPEIKYNSMVLICALMGSECLHKEVQDLAFLDVVSKLRSHENKSVAQQASLTEQRLTVES</t>
        </is>
      </c>
      <c r="F1817" t="inlineStr">
        <is>
          <t>RecName: Full=Rap1 GTPase-GDP dissociation stimulator 1 {ECO:0000305}; AltName: Full=Exchange factor smgGDS {ECO:0000303|PubMed:11948427}; AltName: Full=SMG GDS protein {ECO:0000303|PubMed:11948427}; AltName: Full=SMG P21 stimulatory GDP/GTP exchange protein {ECO:0000303|PubMed:1549351};</t>
        </is>
      </c>
      <c r="G1817" t="inlineStr">
        <is>
          <t>3D-structure|Acetylation|Alternative splicing|Chromosomal rearrangement|Cytoplasm|Endoplasmic reticulum|Guanine-nucleotide releasing factor|Mitochondrion|Nucleus|Reference proteome|Repeat</t>
        </is>
      </c>
      <c r="H1817" t="inlineStr">
        <is>
          <t>GO:0005829|GO:0005783|GO:0070062|GO:0005739|GO:0005634|GO:0005085|GO:0086098|GO:0080120|GO:0003300|GO:0031034|GO:0032471|GO:0051561|GO:0034504|GO:0070376|GO:1904464|GO:0010821|GO:0014829</t>
        </is>
      </c>
      <c r="I1817" t="inlineStr">
        <is>
          <t>C:cytosol|C:endoplasmic reticulum|C:extracellular exosome|C:mitochondrion|C:nucleus|F:guanyl-nucleotide exchange factor activity|P:angiotensin-activated signaling pathway involved in heart process|P:CAAX-box protein maturation|P:cardiac muscle hypertrophy|P:myosin filament assembly|P:negative regulation of endoplasmic reticulum calcium ion concentration|P:positive regulation of mitochondrial calcium ion concentration|P:protein localization to nucleus|P:regulation of ERK5 cascade|P:regulation of matrix metallopeptidase secretion|P:regulation of mitochondrion organization|P:vascular associated smooth muscle contraction</t>
        </is>
      </c>
      <c r="J1817" t="inlineStr"/>
      <c r="K1817" t="n">
        <v>607</v>
      </c>
      <c r="L1817" t="n">
        <v>369</v>
      </c>
      <c r="M1817" t="n">
        <v>386</v>
      </c>
      <c r="N1817" t="n">
        <v>368</v>
      </c>
      <c r="O1817" t="inlineStr">
        <is>
          <t>LLDR(368).(369)HVEDGNVTVQHAALSALR</t>
        </is>
      </c>
      <c r="P1817" t="inlineStr">
        <is>
          <t>LLDRHVED</t>
        </is>
      </c>
      <c r="Q1817" t="inlineStr">
        <is>
          <t>Internal</t>
        </is>
      </c>
      <c r="R1817" t="inlineStr"/>
      <c r="S1817" t="inlineStr"/>
      <c r="T1817" t="inlineStr"/>
    </row>
    <row r="1818">
      <c r="A1818" s="1" t="n">
        <v>1816</v>
      </c>
      <c r="B1818" t="inlineStr">
        <is>
          <t>HVFGESDELIGQKVAH</t>
        </is>
      </c>
      <c r="C1818" t="inlineStr">
        <is>
          <t>P60174</t>
        </is>
      </c>
      <c r="D1818" t="inlineStr">
        <is>
          <t>TPIS_HUMAN</t>
        </is>
      </c>
      <c r="E1818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818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818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818" t="inlineStr">
        <is>
          <t>GO:0005829|GO:0070062|GO:0005615|GO:0005634|GO:0008929|GO:0042803|GO:0004807|GO:0031625|GO:0061621|GO:0006094|GO:0046166|GO:0019563|GO:0006096|GO:0019242</t>
        </is>
      </c>
      <c r="I1818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818" t="inlineStr"/>
      <c r="K1818" t="n">
        <v>249</v>
      </c>
      <c r="L1818" t="n">
        <v>101</v>
      </c>
      <c r="M1818" t="n">
        <v>116</v>
      </c>
      <c r="N1818" t="n">
        <v>100</v>
      </c>
      <c r="O1818" t="inlineStr">
        <is>
          <t>SERR(100).(101)HVFGESDELIGQKVAH</t>
        </is>
      </c>
      <c r="P1818" t="inlineStr">
        <is>
          <t>SERRHVFG</t>
        </is>
      </c>
      <c r="Q1818" t="inlineStr">
        <is>
          <t>Internal</t>
        </is>
      </c>
      <c r="R1818" t="inlineStr"/>
      <c r="S1818" t="inlineStr"/>
      <c r="T1818" t="inlineStr"/>
    </row>
    <row r="1819">
      <c r="A1819" s="1" t="n">
        <v>1817</v>
      </c>
      <c r="B1819" t="inlineStr">
        <is>
          <t>HTAVLGEGDSVQVENKDPKR</t>
        </is>
      </c>
      <c r="C1819" t="inlineStr">
        <is>
          <t>O00625</t>
        </is>
      </c>
      <c r="D1819" t="inlineStr">
        <is>
          <t>PIR_HUMAN</t>
        </is>
      </c>
      <c r="E1819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819" t="inlineStr">
        <is>
          <t>RecName: Full=Pirin; EC=1.13.11.24 {ECO:0000269|PubMed:15951572}; AltName: Full=Probable quercetin 2,3-dioxygenase PIR; Short=Probable quercetinase;</t>
        </is>
      </c>
      <c r="G1819" t="inlineStr">
        <is>
          <t>3D-structure|Cytoplasm|Dioxygenase|Iron|Metal-binding|Nucleus|Oxidoreductase|Reference proteome|Transcription|Transcription regulation</t>
        </is>
      </c>
      <c r="H1819" t="inlineStr">
        <is>
          <t>GO:0005737|GO:0005829|GO:0016604|GO:0005654|GO:0005634|GO:0046872|GO:0008127|GO:0003712|GO:0007586|GO:0030224|GO:0006366</t>
        </is>
      </c>
      <c r="I1819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819" t="inlineStr"/>
      <c r="K1819" t="n">
        <v>290</v>
      </c>
      <c r="L1819" t="n">
        <v>216</v>
      </c>
      <c r="M1819" t="n">
        <v>235</v>
      </c>
      <c r="N1819" t="n">
        <v>215</v>
      </c>
      <c r="O1819" t="inlineStr">
        <is>
          <t>IEPH(215).(216)HTAVLGEGDSVQVENKDPKR</t>
        </is>
      </c>
      <c r="P1819" t="inlineStr">
        <is>
          <t>IEPHHTAV</t>
        </is>
      </c>
      <c r="Q1819" t="inlineStr">
        <is>
          <t>Internal</t>
        </is>
      </c>
      <c r="R1819" t="inlineStr"/>
      <c r="S1819" t="inlineStr"/>
      <c r="T1819" t="inlineStr"/>
    </row>
    <row r="1820">
      <c r="A1820" s="1" t="n">
        <v>1818</v>
      </c>
      <c r="B1820" t="inlineStr">
        <is>
          <t>HVFGESDELIGQKVAH</t>
        </is>
      </c>
      <c r="C1820" t="inlineStr">
        <is>
          <t>P60174</t>
        </is>
      </c>
      <c r="D1820" t="inlineStr">
        <is>
          <t>TPIS_HUMAN</t>
        </is>
      </c>
      <c r="E182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82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82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820" t="inlineStr">
        <is>
          <t>GO:0005829|GO:0070062|GO:0005615|GO:0005634|GO:0008929|GO:0042803|GO:0004807|GO:0031625|GO:0061621|GO:0006094|GO:0046166|GO:0019563|GO:0006096|GO:0019242</t>
        </is>
      </c>
      <c r="I182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820" t="inlineStr"/>
      <c r="K1820" t="n">
        <v>249</v>
      </c>
      <c r="L1820" t="n">
        <v>101</v>
      </c>
      <c r="M1820" t="n">
        <v>116</v>
      </c>
      <c r="N1820" t="n">
        <v>100</v>
      </c>
      <c r="O1820" t="inlineStr">
        <is>
          <t>SERR(100).(101)HVFGESDELIGQKVAH</t>
        </is>
      </c>
      <c r="P1820" t="inlineStr">
        <is>
          <t>SERRHVFG</t>
        </is>
      </c>
      <c r="Q1820" t="inlineStr">
        <is>
          <t>Internal</t>
        </is>
      </c>
      <c r="R1820" t="inlineStr"/>
      <c r="S1820" t="inlineStr"/>
      <c r="T1820" t="inlineStr"/>
    </row>
    <row r="1821">
      <c r="A1821" s="1" t="n">
        <v>1819</v>
      </c>
      <c r="B1821" t="inlineStr">
        <is>
          <t>HVGDLGNVTADKDGVADVSIEDSVISLSGDHCIIGR</t>
        </is>
      </c>
      <c r="C1821" t="inlineStr">
        <is>
          <t>P00441</t>
        </is>
      </c>
      <c r="D1821" t="inlineStr">
        <is>
          <t>SODC_HUMAN</t>
        </is>
      </c>
      <c r="E1821" t="inlineStr">
        <is>
          <t>MATKAVCVLKGDGPVQGIINFEQKESNGPVKVWGSIKGLTEGLHGFHVHEFGDNTAGCTSAGPHFNPLSRKHGGPKDEERHVGDLGNVTADKDGVADVSIEDSVISLSGDHCIIGRTLVVHEKADDLGKGGNEESTKTGNAGSRLACGVIGIAQ</t>
        </is>
      </c>
      <c r="F1821" t="inlineStr">
        <is>
          <t>RecName: Full=Superoxide dismutase [Cu-Zn] {ECO:0000305}; EC=1.15.1.1 {ECO:0000269|PubMed:24140062}; AltName: Full=Superoxide dismutase 1; Short=hSod1;</t>
        </is>
      </c>
      <c r="G1821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821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821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821" t="inlineStr"/>
      <c r="K1821" t="n">
        <v>154</v>
      </c>
      <c r="L1821" t="n">
        <v>81</v>
      </c>
      <c r="M1821" t="n">
        <v>116</v>
      </c>
      <c r="N1821" t="n">
        <v>80</v>
      </c>
      <c r="O1821" t="inlineStr">
        <is>
          <t>DEER(80).(81)HVGDLGNVTADKDGVADVSIEDSVISLSGDHCIIGR</t>
        </is>
      </c>
      <c r="P1821" t="inlineStr">
        <is>
          <t>DEERHVGD</t>
        </is>
      </c>
      <c r="Q1821" t="inlineStr">
        <is>
          <t>Internal</t>
        </is>
      </c>
      <c r="R1821" t="inlineStr"/>
      <c r="S1821" t="inlineStr">
        <is>
          <t>S01.151</t>
        </is>
      </c>
      <c r="T1821" t="inlineStr">
        <is>
          <t>trypsin 1</t>
        </is>
      </c>
    </row>
    <row r="1822">
      <c r="A1822" s="1" t="n">
        <v>1820</v>
      </c>
      <c r="B1822" t="inlineStr">
        <is>
          <t>HVGDLGNVTADKDGVADVSIEDSVISLSGDHCIIGR</t>
        </is>
      </c>
      <c r="C1822" t="inlineStr">
        <is>
          <t>P00441</t>
        </is>
      </c>
      <c r="D1822" t="inlineStr">
        <is>
          <t>SODC_HUMAN</t>
        </is>
      </c>
      <c r="E1822" t="inlineStr">
        <is>
          <t>MATKAVCVLKGDGPVQGIINFEQKESNGPVKVWGSIKGLTEGLHGFHVHEFGDNTAGCTSAGPHFNPLSRKHGGPKDEERHVGDLGNVTADKDGVADVSIEDSVISLSGDHCIIGRTLVVHEKADDLGKGGNEESTKTGNAGSRLACGVIGIAQ</t>
        </is>
      </c>
      <c r="F1822" t="inlineStr">
        <is>
          <t>RecName: Full=Superoxide dismutase [Cu-Zn] {ECO:0000305}; EC=1.15.1.1 {ECO:0000269|PubMed:24140062}; AltName: Full=Superoxide dismutase 1; Short=hSod1;</t>
        </is>
      </c>
      <c r="G1822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822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822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822" t="inlineStr"/>
      <c r="K1822" t="n">
        <v>154</v>
      </c>
      <c r="L1822" t="n">
        <v>81</v>
      </c>
      <c r="M1822" t="n">
        <v>116</v>
      </c>
      <c r="N1822" t="n">
        <v>80</v>
      </c>
      <c r="O1822" t="inlineStr">
        <is>
          <t>DEER(80).(81)HVGDLGNVTADKDGVADVSIEDSVISLSGDHCIIGR</t>
        </is>
      </c>
      <c r="P1822" t="inlineStr">
        <is>
          <t>DEERHVGD</t>
        </is>
      </c>
      <c r="Q1822" t="inlineStr">
        <is>
          <t>Internal</t>
        </is>
      </c>
      <c r="R1822" t="inlineStr"/>
      <c r="S1822" t="inlineStr">
        <is>
          <t>S01.151</t>
        </is>
      </c>
      <c r="T1822" t="inlineStr">
        <is>
          <t>trypsin 1</t>
        </is>
      </c>
    </row>
    <row r="1823">
      <c r="A1823" s="1" t="n">
        <v>1821</v>
      </c>
      <c r="B1823" t="inlineStr">
        <is>
          <t>HVGMAVAGLLADAR</t>
        </is>
      </c>
      <c r="C1823" t="inlineStr">
        <is>
          <t>P25788</t>
        </is>
      </c>
      <c r="D1823" t="inlineStr">
        <is>
          <t>PSA3_HUMAN</t>
        </is>
      </c>
      <c r="E1823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823" t="inlineStr">
        <is>
          <t>RecName: Full=Proteasome subunit alpha type-3; AltName: Full=Macropain subunit C8; AltName: Full=Multicatalytic endopeptidase complex subunit C8; AltName: Full=Proteasome component C8;</t>
        </is>
      </c>
      <c r="G1823" t="inlineStr">
        <is>
          <t>3D-structure|Acetylation|Alternative splicing|Cytoplasm|Direct protein sequencing|Host-virus interaction|Nucleus|Phosphoprotein|Proteasome|Reference proteome</t>
        </is>
      </c>
      <c r="H1823" t="inlineStr">
        <is>
          <t>GO:0005737|GO:0005829|GO:0070062|GO:0005654|GO:0005634|GO:0000502|GO:0005839|GO:0019773|GO:0045202|GO:0031625|GO:0010498|GO:0043161|GO:0052548</t>
        </is>
      </c>
      <c r="I1823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823" t="inlineStr"/>
      <c r="K1823" t="n">
        <v>255</v>
      </c>
      <c r="L1823" t="n">
        <v>73</v>
      </c>
      <c r="M1823" t="n">
        <v>86</v>
      </c>
      <c r="N1823" t="n">
        <v>72</v>
      </c>
      <c r="O1823" t="inlineStr">
        <is>
          <t>NVDR(72).(73)HVGMAVAGLLADAR</t>
        </is>
      </c>
      <c r="P1823" t="inlineStr">
        <is>
          <t>NVDRHVGM</t>
        </is>
      </c>
      <c r="Q1823" t="inlineStr">
        <is>
          <t>Internal</t>
        </is>
      </c>
      <c r="R1823" t="inlineStr"/>
      <c r="S1823" t="inlineStr">
        <is>
          <t>S01.151</t>
        </is>
      </c>
      <c r="T1823" t="inlineStr">
        <is>
          <t>trypsin 1</t>
        </is>
      </c>
    </row>
    <row r="1824">
      <c r="A1824" s="1" t="n">
        <v>1822</v>
      </c>
      <c r="B1824" t="inlineStr">
        <is>
          <t>HVGMAVAGLLADAR</t>
        </is>
      </c>
      <c r="C1824" t="inlineStr">
        <is>
          <t>P25788</t>
        </is>
      </c>
      <c r="D1824" t="inlineStr">
        <is>
          <t>PSA3_HUMAN</t>
        </is>
      </c>
      <c r="E1824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824" t="inlineStr">
        <is>
          <t>RecName: Full=Proteasome subunit alpha type-3; AltName: Full=Macropain subunit C8; AltName: Full=Multicatalytic endopeptidase complex subunit C8; AltName: Full=Proteasome component C8;</t>
        </is>
      </c>
      <c r="G1824" t="inlineStr">
        <is>
          <t>3D-structure|Acetylation|Alternative splicing|Cytoplasm|Direct protein sequencing|Host-virus interaction|Nucleus|Phosphoprotein|Proteasome|Reference proteome</t>
        </is>
      </c>
      <c r="H1824" t="inlineStr">
        <is>
          <t>GO:0005737|GO:0005829|GO:0070062|GO:0005654|GO:0005634|GO:0000502|GO:0005839|GO:0019773|GO:0045202|GO:0031625|GO:0010498|GO:0043161|GO:0052548</t>
        </is>
      </c>
      <c r="I1824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824" t="inlineStr"/>
      <c r="K1824" t="n">
        <v>255</v>
      </c>
      <c r="L1824" t="n">
        <v>73</v>
      </c>
      <c r="M1824" t="n">
        <v>86</v>
      </c>
      <c r="N1824" t="n">
        <v>72</v>
      </c>
      <c r="O1824" t="inlineStr">
        <is>
          <t>NVDR(72).(73)HVGMAVAGLLADAR</t>
        </is>
      </c>
      <c r="P1824" t="inlineStr">
        <is>
          <t>NVDRHVGM</t>
        </is>
      </c>
      <c r="Q1824" t="inlineStr">
        <is>
          <t>Internal</t>
        </is>
      </c>
      <c r="R1824" t="inlineStr"/>
      <c r="S1824" t="inlineStr">
        <is>
          <t>S01.151</t>
        </is>
      </c>
      <c r="T1824" t="inlineStr">
        <is>
          <t>trypsin 1</t>
        </is>
      </c>
    </row>
    <row r="1825">
      <c r="A1825" s="1" t="n">
        <v>1823</v>
      </c>
      <c r="B1825" t="inlineStr">
        <is>
          <t>HVGMAVAGLLADAR</t>
        </is>
      </c>
      <c r="C1825" t="inlineStr">
        <is>
          <t>P25788</t>
        </is>
      </c>
      <c r="D1825" t="inlineStr">
        <is>
          <t>PSA3_HUMAN</t>
        </is>
      </c>
      <c r="E1825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825" t="inlineStr">
        <is>
          <t>RecName: Full=Proteasome subunit alpha type-3; AltName: Full=Macropain subunit C8; AltName: Full=Multicatalytic endopeptidase complex subunit C8; AltName: Full=Proteasome component C8;</t>
        </is>
      </c>
      <c r="G1825" t="inlineStr">
        <is>
          <t>3D-structure|Acetylation|Alternative splicing|Cytoplasm|Direct protein sequencing|Host-virus interaction|Nucleus|Phosphoprotein|Proteasome|Reference proteome</t>
        </is>
      </c>
      <c r="H1825" t="inlineStr">
        <is>
          <t>GO:0005737|GO:0005829|GO:0070062|GO:0005654|GO:0005634|GO:0000502|GO:0005839|GO:0019773|GO:0045202|GO:0031625|GO:0010498|GO:0043161|GO:0052548</t>
        </is>
      </c>
      <c r="I1825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825" t="inlineStr"/>
      <c r="K1825" t="n">
        <v>255</v>
      </c>
      <c r="L1825" t="n">
        <v>73</v>
      </c>
      <c r="M1825" t="n">
        <v>86</v>
      </c>
      <c r="N1825" t="n">
        <v>72</v>
      </c>
      <c r="O1825" t="inlineStr">
        <is>
          <t>NVDR(72).(73)HVGMAVAGLLADAR</t>
        </is>
      </c>
      <c r="P1825" t="inlineStr">
        <is>
          <t>NVDRHVGM</t>
        </is>
      </c>
      <c r="Q1825" t="inlineStr">
        <is>
          <t>Internal</t>
        </is>
      </c>
      <c r="R1825" t="inlineStr"/>
      <c r="S1825" t="inlineStr">
        <is>
          <t>S01.151</t>
        </is>
      </c>
      <c r="T1825" t="inlineStr">
        <is>
          <t>trypsin 1</t>
        </is>
      </c>
    </row>
    <row r="1826">
      <c r="A1826" s="1" t="n">
        <v>1824</v>
      </c>
      <c r="B1826" t="inlineStr">
        <is>
          <t>HVHEFGDNTAGCTSAGPHFNPLSR</t>
        </is>
      </c>
      <c r="C1826" t="inlineStr">
        <is>
          <t>P00441</t>
        </is>
      </c>
      <c r="D1826" t="inlineStr">
        <is>
          <t>SODC_HUMAN</t>
        </is>
      </c>
      <c r="E1826" t="inlineStr">
        <is>
          <t>MATKAVCVLKGDGPVQGIINFEQKESNGPVKVWGSIKGLTEGLHGFHVHEFGDNTAGCTSAGPHFNPLSRKHGGPKDEERHVGDLGNVTADKDGVADVSIEDSVISLSGDHCIIGRTLVVHEKADDLGKGGNEESTKTGNAGSRLACGVIGIAQ</t>
        </is>
      </c>
      <c r="F1826" t="inlineStr">
        <is>
          <t>RecName: Full=Superoxide dismutase [Cu-Zn] {ECO:0000305}; EC=1.15.1.1 {ECO:0000269|PubMed:24140062}; AltName: Full=Superoxide dismutase 1; Short=hSod1;</t>
        </is>
      </c>
      <c r="G1826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826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826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826" t="inlineStr"/>
      <c r="K1826" t="n">
        <v>154</v>
      </c>
      <c r="L1826" t="n">
        <v>47</v>
      </c>
      <c r="M1826" t="n">
        <v>70</v>
      </c>
      <c r="N1826" t="n">
        <v>46</v>
      </c>
      <c r="O1826" t="inlineStr">
        <is>
          <t>LHGF(46).(47)HVHEFGDNTAGCTSAGPHFNPLSR</t>
        </is>
      </c>
      <c r="P1826" t="inlineStr">
        <is>
          <t>LHGFHVHE</t>
        </is>
      </c>
      <c r="Q1826" t="inlineStr">
        <is>
          <t>Internal</t>
        </is>
      </c>
      <c r="R1826" t="inlineStr"/>
      <c r="S1826" t="inlineStr"/>
      <c r="T1826" t="inlineStr"/>
    </row>
    <row r="1827">
      <c r="A1827" s="1" t="n">
        <v>1825</v>
      </c>
      <c r="B1827" t="inlineStr">
        <is>
          <t>HVGDLGNVTADKDGVADVSIEDSVISLSGDHCIIGR</t>
        </is>
      </c>
      <c r="C1827" t="inlineStr">
        <is>
          <t>P00441</t>
        </is>
      </c>
      <c r="D1827" t="inlineStr">
        <is>
          <t>SODC_HUMAN</t>
        </is>
      </c>
      <c r="E1827" t="inlineStr">
        <is>
          <t>MATKAVCVLKGDGPVQGIINFEQKESNGPVKVWGSIKGLTEGLHGFHVHEFGDNTAGCTSAGPHFNPLSRKHGGPKDEERHVGDLGNVTADKDGVADVSIEDSVISLSGDHCIIGRTLVVHEKADDLGKGGNEESTKTGNAGSRLACGVIGIAQ</t>
        </is>
      </c>
      <c r="F1827" t="inlineStr">
        <is>
          <t>RecName: Full=Superoxide dismutase [Cu-Zn] {ECO:0000305}; EC=1.15.1.1 {ECO:0000269|PubMed:24140062}; AltName: Full=Superoxide dismutase 1; Short=hSod1;</t>
        </is>
      </c>
      <c r="G1827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827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827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827" t="inlineStr"/>
      <c r="K1827" t="n">
        <v>154</v>
      </c>
      <c r="L1827" t="n">
        <v>81</v>
      </c>
      <c r="M1827" t="n">
        <v>116</v>
      </c>
      <c r="N1827" t="n">
        <v>80</v>
      </c>
      <c r="O1827" t="inlineStr">
        <is>
          <t>DEER(80).(81)HVGDLGNVTADKDGVADVSIEDSVISLSGDHCIIGR</t>
        </is>
      </c>
      <c r="P1827" t="inlineStr">
        <is>
          <t>DEERHVGD</t>
        </is>
      </c>
      <c r="Q1827" t="inlineStr">
        <is>
          <t>Internal</t>
        </is>
      </c>
      <c r="R1827" t="inlineStr"/>
      <c r="S1827" t="inlineStr">
        <is>
          <t>S01.151</t>
        </is>
      </c>
      <c r="T1827" t="inlineStr">
        <is>
          <t>trypsin 1</t>
        </is>
      </c>
    </row>
    <row r="1828">
      <c r="A1828" s="1" t="n">
        <v>1826</v>
      </c>
      <c r="B1828" t="inlineStr">
        <is>
          <t>HVNGQDQIVPGLYACGEAACASVHGANR</t>
        </is>
      </c>
      <c r="C1828" t="inlineStr">
        <is>
          <t>P31040</t>
        </is>
      </c>
      <c r="D1828" t="inlineStr">
        <is>
          <t>SDHA_HUMAN</t>
        </is>
      </c>
      <c r="E1828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828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828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828" t="inlineStr">
        <is>
          <t>GO:0005743|GO:0005749|GO:0005739|GO:0005730|GO:0009055|GO:0050660|GO:0102040|GO:0008177|GO:0006121|GO:0007399|GO:0042776|GO:0022904|GO:0006105|GO:0006099</t>
        </is>
      </c>
      <c r="I1828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828" t="inlineStr"/>
      <c r="K1828" t="n">
        <v>664</v>
      </c>
      <c r="L1828" t="n">
        <v>424</v>
      </c>
      <c r="M1828" t="n">
        <v>451</v>
      </c>
      <c r="N1828" t="n">
        <v>423</v>
      </c>
      <c r="O1828" t="inlineStr">
        <is>
          <t>QVLR(423).(424)HVNGQDQIVPGLYACGEAACASVHGANR</t>
        </is>
      </c>
      <c r="P1828" t="inlineStr">
        <is>
          <t>QVLRHVNG</t>
        </is>
      </c>
      <c r="Q1828" t="inlineStr">
        <is>
          <t>Internal</t>
        </is>
      </c>
      <c r="R1828" t="inlineStr"/>
      <c r="S1828" t="inlineStr"/>
      <c r="T1828" t="inlineStr"/>
    </row>
    <row r="1829">
      <c r="A1829" s="1" t="n">
        <v>1827</v>
      </c>
      <c r="B1829" t="inlineStr">
        <is>
          <t>VANPSGNLTETYVQDR</t>
        </is>
      </c>
      <c r="C1829" t="inlineStr">
        <is>
          <t>P21333</t>
        </is>
      </c>
      <c r="D1829" t="inlineStr">
        <is>
          <t>FLNA_HUMAN</t>
        </is>
      </c>
      <c r="E182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82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82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82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82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829" t="inlineStr"/>
      <c r="K1829" t="n">
        <v>2647</v>
      </c>
      <c r="L1829" t="n">
        <v>1297</v>
      </c>
      <c r="M1829" t="n">
        <v>1312</v>
      </c>
      <c r="N1829" t="n">
        <v>1296</v>
      </c>
      <c r="O1829" t="inlineStr">
        <is>
          <t>VKAR(1296).(1297)VANPSGNLTETYVQDR</t>
        </is>
      </c>
      <c r="P1829" t="inlineStr">
        <is>
          <t>VKARVANP</t>
        </is>
      </c>
      <c r="Q1829" t="inlineStr">
        <is>
          <t>Internal</t>
        </is>
      </c>
      <c r="R1829" t="inlineStr"/>
      <c r="S1829" t="inlineStr">
        <is>
          <t>S01.151</t>
        </is>
      </c>
      <c r="T1829" t="inlineStr">
        <is>
          <t>trypsin 1</t>
        </is>
      </c>
    </row>
    <row r="1830">
      <c r="A1830" s="1" t="n">
        <v>1828</v>
      </c>
      <c r="B1830" t="inlineStr">
        <is>
          <t>HSSAIPLDFDVSSPLTYGTPSSR</t>
        </is>
      </c>
      <c r="C1830" t="inlineStr">
        <is>
          <t>P33991</t>
        </is>
      </c>
      <c r="D1830" t="inlineStr">
        <is>
          <t>MCM4_HUMAN</t>
        </is>
      </c>
      <c r="E1830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830" t="inlineStr">
        <is>
          <t>RecName: Full=DNA replication licensing factor MCM4; EC=3.6.4.12 {ECO:0000250|UniProtKB:P49717}; AltName: Full=CDC21 homolog; AltName: Full=P1-CDC21;</t>
        </is>
      </c>
      <c r="G1830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830" t="inlineStr">
        <is>
          <t>GO:0000781|GO:0071162|GO:0042555|GO:0016020|GO:0005654|GO:0005634|GO:0005524|GO:0016887|GO:0003678|GO:0003697|GO:0006260|GO:0006271|GO:0006268|GO:0000727|GO:1902975|GO:0030174</t>
        </is>
      </c>
      <c r="I1830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830" t="inlineStr"/>
      <c r="K1830" t="n">
        <v>863</v>
      </c>
      <c r="L1830" t="n">
        <v>76</v>
      </c>
      <c r="M1830" t="n">
        <v>98</v>
      </c>
      <c r="N1830" t="n">
        <v>75</v>
      </c>
      <c r="O1830" t="inlineStr">
        <is>
          <t>PPQM(75).(76)HSSAIPLDFDVSSPLTYGTPSSR</t>
        </is>
      </c>
      <c r="P1830" t="inlineStr">
        <is>
          <t>PPQMHSSA</t>
        </is>
      </c>
      <c r="Q1830" t="inlineStr">
        <is>
          <t>Internal</t>
        </is>
      </c>
      <c r="R1830" t="inlineStr"/>
      <c r="S1830" t="inlineStr"/>
      <c r="T1830" t="inlineStr"/>
    </row>
    <row r="1831">
      <c r="A1831" s="1" t="n">
        <v>1829</v>
      </c>
      <c r="B1831" t="inlineStr">
        <is>
          <t>HQGVMVGMGQKDSYVGDEAQSKR</t>
        </is>
      </c>
      <c r="C1831" t="inlineStr">
        <is>
          <t>P63267</t>
        </is>
      </c>
      <c r="D1831" t="inlineStr">
        <is>
          <t>ACTH_HUMAN</t>
        </is>
      </c>
      <c r="E183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83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83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831" t="inlineStr">
        <is>
          <t>GO:0072562|GO:0044297|GO:0071944|GO:0005737|GO:0005856|GO:0005829|GO:0070062|GO:0005615|GO:0030175|GO:0030027|GO:0032982|GO:0005524|GO:0016787|GO:0090131|GO:0010628</t>
        </is>
      </c>
      <c r="I183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831" t="inlineStr"/>
      <c r="K1831" t="n">
        <v>376</v>
      </c>
      <c r="L1831" t="n">
        <v>41</v>
      </c>
      <c r="M1831" t="n">
        <v>63</v>
      </c>
      <c r="N1831" t="n">
        <v>40</v>
      </c>
      <c r="O1831" t="inlineStr">
        <is>
          <t>GRPR(40).(41)HQGVMVGMGQKDSYVGDEAQSKR</t>
        </is>
      </c>
      <c r="P1831" t="inlineStr">
        <is>
          <t>GRPRHQGV</t>
        </is>
      </c>
      <c r="Q1831" t="inlineStr">
        <is>
          <t>Internal</t>
        </is>
      </c>
      <c r="R1831" t="inlineStr"/>
      <c r="S1831" t="inlineStr">
        <is>
          <t>S01.072|S01.217|S01.308</t>
        </is>
      </c>
      <c r="T1831" t="inlineStr">
        <is>
          <t>matriptase-3|thrombin|matriptase-2</t>
        </is>
      </c>
    </row>
    <row r="1832">
      <c r="A1832" s="1" t="n">
        <v>1830</v>
      </c>
      <c r="B1832" t="inlineStr">
        <is>
          <t>HQGVMVGMGQKDSYVGDEAQSKR</t>
        </is>
      </c>
      <c r="C1832" t="inlineStr">
        <is>
          <t>P63267</t>
        </is>
      </c>
      <c r="D1832" t="inlineStr">
        <is>
          <t>ACTH_HUMAN</t>
        </is>
      </c>
      <c r="E183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83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83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832" t="inlineStr">
        <is>
          <t>GO:0072562|GO:0044297|GO:0071944|GO:0005737|GO:0005856|GO:0005829|GO:0070062|GO:0005615|GO:0030175|GO:0030027|GO:0032982|GO:0005524|GO:0016787|GO:0090131|GO:0010628</t>
        </is>
      </c>
      <c r="I183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832" t="inlineStr"/>
      <c r="K1832" t="n">
        <v>376</v>
      </c>
      <c r="L1832" t="n">
        <v>41</v>
      </c>
      <c r="M1832" t="n">
        <v>63</v>
      </c>
      <c r="N1832" t="n">
        <v>40</v>
      </c>
      <c r="O1832" t="inlineStr">
        <is>
          <t>GRPR(40).(41)HQGVMVGMGQKDSYVGDEAQSKR</t>
        </is>
      </c>
      <c r="P1832" t="inlineStr">
        <is>
          <t>GRPRHQGV</t>
        </is>
      </c>
      <c r="Q1832" t="inlineStr">
        <is>
          <t>Internal</t>
        </is>
      </c>
      <c r="R1832" t="inlineStr"/>
      <c r="S1832" t="inlineStr">
        <is>
          <t>S01.072|S01.217|S01.308</t>
        </is>
      </c>
      <c r="T1832" t="inlineStr">
        <is>
          <t>matriptase-3|thrombin|matriptase-2</t>
        </is>
      </c>
    </row>
    <row r="1833">
      <c r="A1833" s="1" t="n">
        <v>1831</v>
      </c>
      <c r="B1833" t="inlineStr">
        <is>
          <t>HQGVMVGMGQKDSYVGDEAQSKR</t>
        </is>
      </c>
      <c r="C1833" t="inlineStr">
        <is>
          <t>P63267</t>
        </is>
      </c>
      <c r="D1833" t="inlineStr">
        <is>
          <t>ACTH_HUMAN</t>
        </is>
      </c>
      <c r="E183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83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83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833" t="inlineStr">
        <is>
          <t>GO:0072562|GO:0044297|GO:0071944|GO:0005737|GO:0005856|GO:0005829|GO:0070062|GO:0005615|GO:0030175|GO:0030027|GO:0032982|GO:0005524|GO:0016787|GO:0090131|GO:0010628</t>
        </is>
      </c>
      <c r="I183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833" t="inlineStr"/>
      <c r="K1833" t="n">
        <v>376</v>
      </c>
      <c r="L1833" t="n">
        <v>41</v>
      </c>
      <c r="M1833" t="n">
        <v>63</v>
      </c>
      <c r="N1833" t="n">
        <v>40</v>
      </c>
      <c r="O1833" t="inlineStr">
        <is>
          <t>GRPR(40).(41)HQGVMVGMGQKDSYVGDEAQSKR</t>
        </is>
      </c>
      <c r="P1833" t="inlineStr">
        <is>
          <t>GRPRHQGV</t>
        </is>
      </c>
      <c r="Q1833" t="inlineStr">
        <is>
          <t>Internal</t>
        </is>
      </c>
      <c r="R1833" t="inlineStr"/>
      <c r="S1833" t="inlineStr">
        <is>
          <t>S01.072|S01.217|S01.308</t>
        </is>
      </c>
      <c r="T1833" t="inlineStr">
        <is>
          <t>matriptase-3|thrombin|matriptase-2</t>
        </is>
      </c>
    </row>
    <row r="1834">
      <c r="A1834" s="1" t="n">
        <v>1832</v>
      </c>
      <c r="B1834" t="inlineStr">
        <is>
          <t>HQGVMVGMGQKDSYVGDEAQSKR</t>
        </is>
      </c>
      <c r="C1834" t="inlineStr">
        <is>
          <t>P63267</t>
        </is>
      </c>
      <c r="D1834" t="inlineStr">
        <is>
          <t>ACTH_HUMAN</t>
        </is>
      </c>
      <c r="E183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83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83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834" t="inlineStr">
        <is>
          <t>GO:0072562|GO:0044297|GO:0071944|GO:0005737|GO:0005856|GO:0005829|GO:0070062|GO:0005615|GO:0030175|GO:0030027|GO:0032982|GO:0005524|GO:0016787|GO:0090131|GO:0010628</t>
        </is>
      </c>
      <c r="I183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834" t="inlineStr"/>
      <c r="K1834" t="n">
        <v>376</v>
      </c>
      <c r="L1834" t="n">
        <v>41</v>
      </c>
      <c r="M1834" t="n">
        <v>63</v>
      </c>
      <c r="N1834" t="n">
        <v>40</v>
      </c>
      <c r="O1834" t="inlineStr">
        <is>
          <t>GRPR(40).(41)HQGVMVGMGQKDSYVGDEAQSKR</t>
        </is>
      </c>
      <c r="P1834" t="inlineStr">
        <is>
          <t>GRPRHQGV</t>
        </is>
      </c>
      <c r="Q1834" t="inlineStr">
        <is>
          <t>Internal</t>
        </is>
      </c>
      <c r="R1834" t="inlineStr"/>
      <c r="S1834" t="inlineStr">
        <is>
          <t>S01.072|S01.217|S01.308</t>
        </is>
      </c>
      <c r="T1834" t="inlineStr">
        <is>
          <t>matriptase-3|thrombin|matriptase-2</t>
        </is>
      </c>
    </row>
    <row r="1835">
      <c r="A1835" s="1" t="n">
        <v>1833</v>
      </c>
      <c r="B1835" t="inlineStr">
        <is>
          <t>HQKVVEIAPAAHLDPQLR</t>
        </is>
      </c>
      <c r="C1835" t="inlineStr">
        <is>
          <t>P11498</t>
        </is>
      </c>
      <c r="D1835" t="inlineStr">
        <is>
          <t>PYC_HUMAN</t>
        </is>
      </c>
      <c r="E183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835" t="inlineStr">
        <is>
          <t>RecName: Full=Pyruvate carboxylase, mitochondrial {ECO:0000305}; EC=6.4.1.1 {ECO:0000269|PubMed:9585002}; AltName: Full=Pyruvic carboxylase; Short=PCB; Flags: Precursor;</t>
        </is>
      </c>
      <c r="G183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83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83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835" t="inlineStr"/>
      <c r="K1835" t="n">
        <v>1178</v>
      </c>
      <c r="L1835" t="n">
        <v>271</v>
      </c>
      <c r="M1835" t="n">
        <v>288</v>
      </c>
      <c r="N1835" t="n">
        <v>270</v>
      </c>
      <c r="O1835" t="inlineStr">
        <is>
          <t>IQRR(270).(271)HQKVVEIAPAAHLDPQLR</t>
        </is>
      </c>
      <c r="P1835" t="inlineStr">
        <is>
          <t>IQRRHQKV</t>
        </is>
      </c>
      <c r="Q1835" t="inlineStr">
        <is>
          <t>Internal</t>
        </is>
      </c>
      <c r="R1835" t="inlineStr"/>
      <c r="S1835" t="inlineStr"/>
      <c r="T1835" t="inlineStr"/>
    </row>
    <row r="1836">
      <c r="A1836" s="1" t="n">
        <v>1834</v>
      </c>
      <c r="B1836" t="inlineStr">
        <is>
          <t>HRPELIEYDKLR</t>
        </is>
      </c>
      <c r="C1836" t="inlineStr">
        <is>
          <t>O43707</t>
        </is>
      </c>
      <c r="D1836" t="inlineStr">
        <is>
          <t>ACTN4_HUMAN</t>
        </is>
      </c>
      <c r="E183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836" t="inlineStr">
        <is>
          <t>RecName: Full=Alpha-actinin-4 {ECO:0000305}; AltName: Full=Non-muscle alpha-actinin 4 {ECO:0000303|PubMed:10656685};</t>
        </is>
      </c>
      <c r="G183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83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83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836" t="inlineStr"/>
      <c r="K1836" t="n">
        <v>911</v>
      </c>
      <c r="L1836" t="n">
        <v>205</v>
      </c>
      <c r="M1836" t="n">
        <v>216</v>
      </c>
      <c r="N1836" t="n">
        <v>204</v>
      </c>
      <c r="O1836" t="inlineStr">
        <is>
          <t>LIHR(204).(205)HRPELIEYDKLR</t>
        </is>
      </c>
      <c r="P1836" t="inlineStr">
        <is>
          <t>LIHRHRPE</t>
        </is>
      </c>
      <c r="Q1836" t="inlineStr">
        <is>
          <t>Internal</t>
        </is>
      </c>
      <c r="R1836" t="inlineStr"/>
      <c r="S1836" t="inlineStr">
        <is>
          <t>S01.151</t>
        </is>
      </c>
      <c r="T1836" t="inlineStr">
        <is>
          <t>trypsin 1</t>
        </is>
      </c>
    </row>
    <row r="1837">
      <c r="A1837" s="1" t="n">
        <v>1835</v>
      </c>
      <c r="B1837" t="inlineStr">
        <is>
          <t>VAPAEPQEAPDSTAAGGSASKR</t>
        </is>
      </c>
      <c r="C1837" t="inlineStr">
        <is>
          <t>Q3LXA3</t>
        </is>
      </c>
      <c r="D1837" t="inlineStr">
        <is>
          <t>TKFC_HUMAN</t>
        </is>
      </c>
      <c r="E1837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1837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1837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1837" t="inlineStr">
        <is>
          <t>GO:0005829|GO:0070062|GO:0005634|GO:0005524|GO:0034012|GO:0004371|GO:0046872|GO:0050354|GO:0005975|GO:0046835|GO:0061624|GO:0019563|GO:0039534|GO:0045088</t>
        </is>
      </c>
      <c r="I1837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1837" t="inlineStr"/>
      <c r="K1837" t="n">
        <v>575</v>
      </c>
      <c r="L1837" t="n">
        <v>352</v>
      </c>
      <c r="M1837" t="n">
        <v>373</v>
      </c>
      <c r="N1837" t="n">
        <v>351</v>
      </c>
      <c r="O1837" t="inlineStr">
        <is>
          <t>KRSR(351).(352)VAPAEPQEAPDSTAAGGSASKR</t>
        </is>
      </c>
      <c r="P1837" t="inlineStr">
        <is>
          <t>KRSRVAPA</t>
        </is>
      </c>
      <c r="Q1837" t="inlineStr">
        <is>
          <t>Internal</t>
        </is>
      </c>
      <c r="R1837" t="inlineStr"/>
      <c r="S1837" t="inlineStr"/>
      <c r="T1837" t="inlineStr"/>
    </row>
    <row r="1838">
      <c r="A1838" s="1" t="n">
        <v>1836</v>
      </c>
      <c r="B1838" t="inlineStr">
        <is>
          <t>HSKLFEEPEDPSNR</t>
        </is>
      </c>
      <c r="C1838" t="inlineStr">
        <is>
          <t>P63151</t>
        </is>
      </c>
      <c r="D1838" t="inlineStr">
        <is>
          <t>2ABA_HUMAN</t>
        </is>
      </c>
      <c r="E1838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838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838" t="inlineStr">
        <is>
          <t>3D-structure|Acetylation|Alternative splicing|Reference proteome|Repeat|WD repeat</t>
        </is>
      </c>
      <c r="H1838" t="inlineStr">
        <is>
          <t>GO:0005829|GO:0098978|GO:0005654|GO:0000159|GO:0019888|GO:0006470|GO:0043278</t>
        </is>
      </c>
      <c r="I1838" t="inlineStr">
        <is>
          <t>C:cytosol|C:glutamatergic synapse|C:nucleoplasm|C:protein phosphatase type 2A complex|F:protein phosphatase regulator activity|P:protein dephosphorylation|P:response to morphine</t>
        </is>
      </c>
      <c r="J1838" t="inlineStr"/>
      <c r="K1838" t="n">
        <v>447</v>
      </c>
      <c r="L1838" t="n">
        <v>265</v>
      </c>
      <c r="M1838" t="n">
        <v>278</v>
      </c>
      <c r="N1838" t="n">
        <v>264</v>
      </c>
      <c r="O1838" t="inlineStr">
        <is>
          <t>LCDR(264).(265)HSKLFEEPEDPSNR</t>
        </is>
      </c>
      <c r="P1838" t="inlineStr">
        <is>
          <t>LCDRHSKL</t>
        </is>
      </c>
      <c r="Q1838" t="inlineStr">
        <is>
          <t>Internal</t>
        </is>
      </c>
      <c r="R1838" t="inlineStr"/>
      <c r="S1838" t="inlineStr"/>
      <c r="T1838" t="inlineStr"/>
    </row>
    <row r="1839">
      <c r="A1839" s="1" t="n">
        <v>1837</v>
      </c>
      <c r="B1839" t="inlineStr">
        <is>
          <t>HSQDLAFLSMLNDIAAVPATAMPFR</t>
        </is>
      </c>
      <c r="C1839" t="inlineStr">
        <is>
          <t>P49327</t>
        </is>
      </c>
      <c r="D1839" t="inlineStr">
        <is>
          <t>FAS_HUMAN</t>
        </is>
      </c>
      <c r="E18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8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8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8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8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839" t="inlineStr"/>
      <c r="K1839" t="n">
        <v>2511</v>
      </c>
      <c r="L1839" t="n">
        <v>444</v>
      </c>
      <c r="M1839" t="n">
        <v>468</v>
      </c>
      <c r="N1839" t="n">
        <v>443</v>
      </c>
      <c r="O1839" t="inlineStr">
        <is>
          <t>QGLR(443).(444)HSQDLAFLSMLNDIAAVPATAMPFR</t>
        </is>
      </c>
      <c r="P1839" t="inlineStr">
        <is>
          <t>QGLRHSQD</t>
        </is>
      </c>
      <c r="Q1839" t="inlineStr">
        <is>
          <t>Internal</t>
        </is>
      </c>
      <c r="R1839" t="inlineStr"/>
      <c r="S1839" t="inlineStr"/>
      <c r="T1839" t="inlineStr"/>
    </row>
    <row r="1840">
      <c r="A1840" s="1" t="n">
        <v>1838</v>
      </c>
      <c r="B1840" t="inlineStr">
        <is>
          <t>VAPAEPQEAPDSTAAGGSASKR</t>
        </is>
      </c>
      <c r="C1840" t="inlineStr">
        <is>
          <t>Q3LXA3</t>
        </is>
      </c>
      <c r="D1840" t="inlineStr">
        <is>
          <t>TKFC_HUMAN</t>
        </is>
      </c>
      <c r="E1840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1840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1840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1840" t="inlineStr">
        <is>
          <t>GO:0005829|GO:0070062|GO:0005634|GO:0005524|GO:0034012|GO:0004371|GO:0046872|GO:0050354|GO:0005975|GO:0046835|GO:0061624|GO:0019563|GO:0039534|GO:0045088</t>
        </is>
      </c>
      <c r="I1840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1840" t="inlineStr"/>
      <c r="K1840" t="n">
        <v>575</v>
      </c>
      <c r="L1840" t="n">
        <v>352</v>
      </c>
      <c r="M1840" t="n">
        <v>373</v>
      </c>
      <c r="N1840" t="n">
        <v>351</v>
      </c>
      <c r="O1840" t="inlineStr">
        <is>
          <t>KRSR(351).(352)VAPAEPQEAPDSTAAGGSASKR</t>
        </is>
      </c>
      <c r="P1840" t="inlineStr">
        <is>
          <t>KRSRVAPA</t>
        </is>
      </c>
      <c r="Q1840" t="inlineStr">
        <is>
          <t>Internal</t>
        </is>
      </c>
      <c r="R1840" t="inlineStr"/>
      <c r="S1840" t="inlineStr"/>
      <c r="T1840" t="inlineStr"/>
    </row>
    <row r="1841">
      <c r="A1841" s="1" t="n">
        <v>1839</v>
      </c>
      <c r="B1841" t="inlineStr">
        <is>
          <t>HSQEQGHPQTGCECEDGPDGQEMDPPNPEEVKTPEEGEKQSQC</t>
        </is>
      </c>
      <c r="C1841" t="inlineStr">
        <is>
          <t>Q6NT46</t>
        </is>
      </c>
      <c r="D1841" t="inlineStr">
        <is>
          <t>GAG2A_HUMAN</t>
        </is>
      </c>
      <c r="E1841" t="inlineStr">
        <is>
          <t>MSWRGRSTYRPRPRRYVEPPEMIGPMRPEQFSDEVEPATPEEGEPATQRQDPAAAQEGQDEGASAGQGPKPEAHSQEQGHPQTGCECEDGPDGQEMDPPNPEEVKTPEEGEKQSQC</t>
        </is>
      </c>
      <c r="F1841" t="inlineStr">
        <is>
          <t>RecName: Full=G antigen 2A; Short=GAGE-2A;</t>
        </is>
      </c>
      <c r="G1841" t="inlineStr">
        <is>
          <t>Reference proteome</t>
        </is>
      </c>
      <c r="H1841" t="inlineStr"/>
      <c r="I1841" t="inlineStr"/>
      <c r="J1841" t="inlineStr"/>
      <c r="K1841" t="n">
        <v>116</v>
      </c>
      <c r="L1841" t="n">
        <v>74</v>
      </c>
      <c r="M1841" t="n">
        <v>116</v>
      </c>
      <c r="N1841" t="n">
        <v>73</v>
      </c>
      <c r="O1841" t="inlineStr">
        <is>
          <t>KPEA(73).(74)HSQEQGHPQTGCECEDGPDGQEMDPPNPEEVKTPEEGEKQSQC</t>
        </is>
      </c>
      <c r="P1841" t="inlineStr">
        <is>
          <t>KPEAHSQE</t>
        </is>
      </c>
      <c r="Q1841" t="inlineStr">
        <is>
          <t>Internal</t>
        </is>
      </c>
      <c r="R1841" t="inlineStr"/>
      <c r="S1841" t="inlineStr"/>
      <c r="T1841" t="inlineStr"/>
    </row>
    <row r="1842">
      <c r="A1842" s="1" t="n">
        <v>1840</v>
      </c>
      <c r="B1842" t="inlineStr">
        <is>
          <t>HSQEQGHPQTGCECEDGPDGQEMDPPNPEEVKTPEEGEKQSQC</t>
        </is>
      </c>
      <c r="C1842" t="inlineStr">
        <is>
          <t>Q6NT46</t>
        </is>
      </c>
      <c r="D1842" t="inlineStr">
        <is>
          <t>GAG2A_HUMAN</t>
        </is>
      </c>
      <c r="E1842" t="inlineStr">
        <is>
          <t>MSWRGRSTYRPRPRRYVEPPEMIGPMRPEQFSDEVEPATPEEGEPATQRQDPAAAQEGQDEGASAGQGPKPEAHSQEQGHPQTGCECEDGPDGQEMDPPNPEEVKTPEEGEKQSQC</t>
        </is>
      </c>
      <c r="F1842" t="inlineStr">
        <is>
          <t>RecName: Full=G antigen 2A; Short=GAGE-2A;</t>
        </is>
      </c>
      <c r="G1842" t="inlineStr">
        <is>
          <t>Reference proteome</t>
        </is>
      </c>
      <c r="H1842" t="inlineStr"/>
      <c r="I1842" t="inlineStr"/>
      <c r="J1842" t="inlineStr"/>
      <c r="K1842" t="n">
        <v>116</v>
      </c>
      <c r="L1842" t="n">
        <v>74</v>
      </c>
      <c r="M1842" t="n">
        <v>116</v>
      </c>
      <c r="N1842" t="n">
        <v>73</v>
      </c>
      <c r="O1842" t="inlineStr">
        <is>
          <t>KPEA(73).(74)HSQEQGHPQTGCECEDGPDGQEMDPPNPEEVKTPEEGEKQSQC</t>
        </is>
      </c>
      <c r="P1842" t="inlineStr">
        <is>
          <t>KPEAHSQE</t>
        </is>
      </c>
      <c r="Q1842" t="inlineStr">
        <is>
          <t>Internal</t>
        </is>
      </c>
      <c r="R1842" t="inlineStr"/>
      <c r="S1842" t="inlineStr"/>
      <c r="T1842" t="inlineStr"/>
    </row>
    <row r="1843">
      <c r="A1843" s="1" t="n">
        <v>1841</v>
      </c>
      <c r="B1843" t="inlineStr">
        <is>
          <t>HSQEQGHPQTGCECEDGPDGQEMDPPNPEEVKTPEEGEKQSQC</t>
        </is>
      </c>
      <c r="C1843" t="inlineStr">
        <is>
          <t>Q6NT46</t>
        </is>
      </c>
      <c r="D1843" t="inlineStr">
        <is>
          <t>GAG2A_HUMAN</t>
        </is>
      </c>
      <c r="E1843" t="inlineStr">
        <is>
          <t>MSWRGRSTYRPRPRRYVEPPEMIGPMRPEQFSDEVEPATPEEGEPATQRQDPAAAQEGQDEGASAGQGPKPEAHSQEQGHPQTGCECEDGPDGQEMDPPNPEEVKTPEEGEKQSQC</t>
        </is>
      </c>
      <c r="F1843" t="inlineStr">
        <is>
          <t>RecName: Full=G antigen 2A; Short=GAGE-2A;</t>
        </is>
      </c>
      <c r="G1843" t="inlineStr">
        <is>
          <t>Reference proteome</t>
        </is>
      </c>
      <c r="H1843" t="inlineStr"/>
      <c r="I1843" t="inlineStr"/>
      <c r="J1843" t="inlineStr"/>
      <c r="K1843" t="n">
        <v>116</v>
      </c>
      <c r="L1843" t="n">
        <v>74</v>
      </c>
      <c r="M1843" t="n">
        <v>116</v>
      </c>
      <c r="N1843" t="n">
        <v>73</v>
      </c>
      <c r="O1843" t="inlineStr">
        <is>
          <t>KPEA(73).(74)HSQEQGHPQTGCECEDGPDGQEMDPPNPEEVKTPEEGEKQSQC</t>
        </is>
      </c>
      <c r="P1843" t="inlineStr">
        <is>
          <t>KPEAHSQE</t>
        </is>
      </c>
      <c r="Q1843" t="inlineStr">
        <is>
          <t>Internal</t>
        </is>
      </c>
      <c r="R1843" t="inlineStr"/>
      <c r="S1843" t="inlineStr"/>
      <c r="T1843" t="inlineStr"/>
    </row>
    <row r="1844">
      <c r="A1844" s="1" t="n">
        <v>1842</v>
      </c>
      <c r="B1844" t="inlineStr">
        <is>
          <t>HSQEQGHPQTGCECEDGPDGQEMDPPNPEEVKTPEEGEKQSQC</t>
        </is>
      </c>
      <c r="C1844" t="inlineStr">
        <is>
          <t>Q6NT46</t>
        </is>
      </c>
      <c r="D1844" t="inlineStr">
        <is>
          <t>GAG2A_HUMAN</t>
        </is>
      </c>
      <c r="E1844" t="inlineStr">
        <is>
          <t>MSWRGRSTYRPRPRRYVEPPEMIGPMRPEQFSDEVEPATPEEGEPATQRQDPAAAQEGQDEGASAGQGPKPEAHSQEQGHPQTGCECEDGPDGQEMDPPNPEEVKTPEEGEKQSQC</t>
        </is>
      </c>
      <c r="F1844" t="inlineStr">
        <is>
          <t>RecName: Full=G antigen 2A; Short=GAGE-2A;</t>
        </is>
      </c>
      <c r="G1844" t="inlineStr">
        <is>
          <t>Reference proteome</t>
        </is>
      </c>
      <c r="H1844" t="inlineStr"/>
      <c r="I1844" t="inlineStr"/>
      <c r="J1844" t="inlineStr"/>
      <c r="K1844" t="n">
        <v>116</v>
      </c>
      <c r="L1844" t="n">
        <v>74</v>
      </c>
      <c r="M1844" t="n">
        <v>116</v>
      </c>
      <c r="N1844" t="n">
        <v>73</v>
      </c>
      <c r="O1844" t="inlineStr">
        <is>
          <t>KPEA(73).(74)HSQEQGHPQTGCECEDGPDGQEMDPPNPEEVKTPEEGEKQSQC</t>
        </is>
      </c>
      <c r="P1844" t="inlineStr">
        <is>
          <t>KPEAHSQE</t>
        </is>
      </c>
      <c r="Q1844" t="inlineStr">
        <is>
          <t>Internal</t>
        </is>
      </c>
      <c r="R1844" t="inlineStr"/>
      <c r="S1844" t="inlineStr"/>
      <c r="T1844" t="inlineStr"/>
    </row>
    <row r="1845">
      <c r="A1845" s="1" t="n">
        <v>1843</v>
      </c>
      <c r="B1845" t="inlineStr">
        <is>
          <t>HSLLPVDDAINGLSEEQR</t>
        </is>
      </c>
      <c r="C1845" t="inlineStr">
        <is>
          <t>P26440</t>
        </is>
      </c>
      <c r="D1845" t="inlineStr">
        <is>
          <t>IVD_HUMAN</t>
        </is>
      </c>
      <c r="E1845" t="inlineStr">
        <is>
          <t>MAEMATATRLLGWRVASWRLRPPLAGFVSQRAHSLLPVDDAINGLSEEQRQLRQTMAKFLQEHLAPKAQEIDRSNEFKNLREFWKQLGNLGVLGITAPVQYGGSGLGYLEHVLVMEEISRASGAVGLSYGAHSNLCINQLVRNGNEAQKEKYLPKLISGEYIGALAMSEPNAGSDVVSMKLKAEKKGNHYILNGNKFWITNGPDADVLIVYAKTDLAAVPASRGITAFIVEKGMPGFSTSKKLDKLGMRGSNTCELIFEDCKIPAANILGHENKGVYVLMSGLDLERLVLAGGPLGLMQAVLDHTIPYLHVREAFGQKIGHFQLMQGKMADMYTRLMACRQYVYNVAKACDEGHCTAKDCAGVILYSAECATQVALDGIQCFGGNGYINDFPMGRFLRDAKLYEIGAGTSEVRRLVIGRAFNADFH</t>
        </is>
      </c>
      <c r="F1845" t="inlineStr">
        <is>
          <t>RecName: Full=Isovaleryl-CoA dehydrogenase, mitochondrial {ECO:0000305}; Short=IVD; EC=1.3.8.4 {ECO:0000269|PubMed:7640268}; AltName: Full=Butyryl-CoA dehydrogenase; EC=1.3.8.1 {ECO:0000269|PubMed:7640268}; Flags: Precursor;</t>
        </is>
      </c>
      <c r="G1845" t="inlineStr">
        <is>
          <t>3D-structure|Acetylation|Alternative splicing|Direct protein sequencing|Disease variant|FAD|Fatty acid metabolism|Flavoprotein|Lipid metabolism|Mitochondrion|Oxidoreductase|Reference proteome|Transit peptide</t>
        </is>
      </c>
      <c r="H1845" t="inlineStr">
        <is>
          <t>GO:0005759|GO:0005739|GO:0005654|GO:0004085|GO:0050660|GO:0042802|GO:0008470|GO:0009083|GO:0033539|GO:0006552</t>
        </is>
      </c>
      <c r="I1845" t="inlineStr">
        <is>
          <t>C:mitochondrial matrix|C:mitochondrion|C:nucleoplasm|F:butyryl-CoA dehydrogenase activity|F:flavin adenine dinucleotide binding|F:identical protein binding|F:isovaleryl-CoA dehydrogenase activity|P:branched-chain amino acid catabolic process|P:fatty acid beta-oxidation using acyl-CoA dehydrogenase|P:leucine catabolic process</t>
        </is>
      </c>
      <c r="J1845" t="inlineStr"/>
      <c r="K1845" t="n">
        <v>426</v>
      </c>
      <c r="L1845" t="n">
        <v>33</v>
      </c>
      <c r="M1845" t="n">
        <v>50</v>
      </c>
      <c r="N1845" t="n">
        <v>32</v>
      </c>
      <c r="O1845" t="inlineStr">
        <is>
          <t>SQRA(32).(33)HSLLPVDDAINGLSEEQR</t>
        </is>
      </c>
      <c r="P1845" t="inlineStr">
        <is>
          <t>SQRAHSLL</t>
        </is>
      </c>
      <c r="Q1845" t="inlineStr">
        <is>
          <t>Transit peptide removed</t>
        </is>
      </c>
      <c r="R1845" t="inlineStr"/>
      <c r="S1845" t="inlineStr">
        <is>
          <t>CLE_UNK</t>
        </is>
      </c>
      <c r="T1845" t="inlineStr">
        <is>
          <t>Unknown</t>
        </is>
      </c>
    </row>
    <row r="1846">
      <c r="A1846" s="1" t="n">
        <v>1844</v>
      </c>
      <c r="B1846" t="inlineStr">
        <is>
          <t>VALVTFNSAAHNKPSLIR</t>
        </is>
      </c>
      <c r="C1846" t="inlineStr">
        <is>
          <t>Q86VP6</t>
        </is>
      </c>
      <c r="D1846" t="inlineStr">
        <is>
          <t>CAND1_HUMAN</t>
        </is>
      </c>
      <c r="E1846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846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846" t="inlineStr">
        <is>
          <t>3D-structure|Acetylation|Alternative splicing|Cytoplasm|Direct protein sequencing|Nucleus|Phosphoprotein|Reference proteome|Repeat|Ubl conjugation pathway</t>
        </is>
      </c>
      <c r="H1846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846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846" t="inlineStr"/>
      <c r="K1846" t="n">
        <v>1230</v>
      </c>
      <c r="L1846" t="n">
        <v>1025</v>
      </c>
      <c r="M1846" t="n">
        <v>1042</v>
      </c>
      <c r="N1846" t="n">
        <v>1024</v>
      </c>
      <c r="O1846" t="inlineStr">
        <is>
          <t>NVRR(1024).(1025)VALVTFNSAAHNKPSLIR</t>
        </is>
      </c>
      <c r="P1846" t="inlineStr">
        <is>
          <t>NVRRVALV</t>
        </is>
      </c>
      <c r="Q1846" t="inlineStr">
        <is>
          <t>Internal</t>
        </is>
      </c>
      <c r="R1846" t="inlineStr"/>
      <c r="S1846" t="inlineStr">
        <is>
          <t>S01.151</t>
        </is>
      </c>
      <c r="T1846" t="inlineStr">
        <is>
          <t>trypsin 1</t>
        </is>
      </c>
    </row>
    <row r="1847">
      <c r="A1847" s="1" t="n">
        <v>1845</v>
      </c>
      <c r="B1847" t="inlineStr">
        <is>
          <t>HWGGNVLGPKSVAR</t>
        </is>
      </c>
      <c r="C1847" t="inlineStr">
        <is>
          <t>P62424</t>
        </is>
      </c>
      <c r="D1847" t="inlineStr">
        <is>
          <t>RL7A_HUMAN</t>
        </is>
      </c>
      <c r="E1847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1847" t="inlineStr">
        <is>
          <t>RecName: Full=Large ribosomal subunit protein eL8 {ECO:0000303|PubMed:24524803}; AltName: Full=60S ribosomal protein L7a; AltName: Full=PLA-X polypeptide; AltName: Full=Surfeit locus protein 3;</t>
        </is>
      </c>
      <c r="G1847" t="inlineStr">
        <is>
          <t>3D-structure|Acetylation|Chromosomal rearrangement|Cytoplasm|Isopeptide bond|Reference proteome|Ribonucleoprotein|Ribosomal protein|Ubl conjugation</t>
        </is>
      </c>
      <c r="H1847" t="inlineStr">
        <is>
          <t>GO:0005737|GO:0005829|GO:0022625|GO:0022626|GO:0005925|GO:0016020|GO:0005730|GO:0005634|GO:0042788|GO:0045202|GO:0045296|GO:0003723|GO:0003735|GO:0002181|GO:0000470|GO:0006412</t>
        </is>
      </c>
      <c r="I1847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1847" t="inlineStr"/>
      <c r="K1847" t="n">
        <v>266</v>
      </c>
      <c r="L1847" t="n">
        <v>236</v>
      </c>
      <c r="M1847" t="n">
        <v>249</v>
      </c>
      <c r="N1847" t="n">
        <v>235</v>
      </c>
      <c r="O1847" t="inlineStr">
        <is>
          <t>EIRR(235).(236)HWGGNVLGPKSVAR</t>
        </is>
      </c>
      <c r="P1847" t="inlineStr">
        <is>
          <t>EIRRHWGG</t>
        </is>
      </c>
      <c r="Q1847" t="inlineStr">
        <is>
          <t>Internal</t>
        </is>
      </c>
      <c r="R1847" t="inlineStr"/>
      <c r="S1847" t="inlineStr">
        <is>
          <t>S01.151</t>
        </is>
      </c>
      <c r="T1847" t="inlineStr">
        <is>
          <t>trypsin 1</t>
        </is>
      </c>
    </row>
    <row r="1848">
      <c r="A1848" s="1" t="n">
        <v>1846</v>
      </c>
      <c r="B1848" t="inlineStr">
        <is>
          <t>HWILPQDYDHAQAEAR</t>
        </is>
      </c>
      <c r="C1848" t="inlineStr">
        <is>
          <t>Q15293</t>
        </is>
      </c>
      <c r="D1848" t="inlineStr">
        <is>
          <t>RCN1_HUMAN</t>
        </is>
      </c>
      <c r="E1848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848" t="inlineStr">
        <is>
          <t>RecName: Full=Reticulocalbin-1; Flags: Precursor;</t>
        </is>
      </c>
      <c r="G1848" t="inlineStr">
        <is>
          <t>Alternative splicing|Calcium|Endoplasmic reticulum|Glycoprotein|Metal-binding|Phosphoprotein|Reference proteome|Repeat|Signal</t>
        </is>
      </c>
      <c r="H1848" t="inlineStr">
        <is>
          <t>GO:0005783|GO:0005788|GO:0005509|GO:0043010|GO:0001701</t>
        </is>
      </c>
      <c r="I1848" t="inlineStr">
        <is>
          <t>C:endoplasmic reticulum|C:endoplasmic reticulum lumen|F:calcium ion binding|P:camera-type eye development|P:in utero embryonic development</t>
        </is>
      </c>
      <c r="J1848" t="inlineStr"/>
      <c r="K1848" t="n">
        <v>331</v>
      </c>
      <c r="L1848" t="n">
        <v>271</v>
      </c>
      <c r="M1848" t="n">
        <v>286</v>
      </c>
      <c r="N1848" t="n">
        <v>270</v>
      </c>
      <c r="O1848" t="inlineStr">
        <is>
          <t>DEIR(270).(271)HWILPQDYDHAQAEAR</t>
        </is>
      </c>
      <c r="P1848" t="inlineStr">
        <is>
          <t>DEIRHWIL</t>
        </is>
      </c>
      <c r="Q1848" t="inlineStr">
        <is>
          <t>Internal</t>
        </is>
      </c>
      <c r="R1848" t="inlineStr"/>
      <c r="S1848" t="inlineStr"/>
      <c r="T1848" t="inlineStr"/>
    </row>
    <row r="1849">
      <c r="A1849" s="1" t="n">
        <v>1847</v>
      </c>
      <c r="B1849" t="inlineStr">
        <is>
          <t>VALHLDEEDKLR</t>
        </is>
      </c>
      <c r="C1849" t="inlineStr">
        <is>
          <t>Q16719</t>
        </is>
      </c>
      <c r="D1849" t="inlineStr">
        <is>
          <t>KYNU_HUMAN</t>
        </is>
      </c>
      <c r="E1849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849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849" t="inlineStr">
        <is>
          <t>3D-structure|Acetylation|Alternative splicing|Cytoplasm|Disease variant|Hydrolase|Pyridine nucleotide biosynthesis|Pyridoxal phosphate|Reference proteome</t>
        </is>
      </c>
      <c r="H1849" t="inlineStr">
        <is>
          <t>GO:0005737|GO:0005829|GO:0005739|GO:0005654|GO:0061981|GO:0030429|GO:0042803|GO:0030170|GO:0034354|GO:0043420|GO:0097053|GO:0009435|GO:0019805|GO:0034341|GO:0034516|GO:0006569|GO:0019441</t>
        </is>
      </c>
      <c r="I1849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849" t="inlineStr"/>
      <c r="K1849" t="n">
        <v>465</v>
      </c>
      <c r="L1849" t="n">
        <v>29</v>
      </c>
      <c r="M1849" t="n">
        <v>40</v>
      </c>
      <c r="N1849" t="n">
        <v>28</v>
      </c>
      <c r="O1849" t="inlineStr">
        <is>
          <t>TDER(28).(29)VALHLDEEDKLR</t>
        </is>
      </c>
      <c r="P1849" t="inlineStr">
        <is>
          <t>TDERVALH</t>
        </is>
      </c>
      <c r="Q1849" t="inlineStr">
        <is>
          <t>Internal</t>
        </is>
      </c>
      <c r="R1849" t="inlineStr"/>
      <c r="S1849" t="inlineStr"/>
      <c r="T1849" t="inlineStr"/>
    </row>
    <row r="1850">
      <c r="A1850" s="1" t="n">
        <v>1848</v>
      </c>
      <c r="B1850" t="inlineStr">
        <is>
          <t>KAHEILPNLVCCSAKNLR</t>
        </is>
      </c>
      <c r="C1850" t="inlineStr">
        <is>
          <t>P50990</t>
        </is>
      </c>
      <c r="D1850" t="inlineStr">
        <is>
          <t>TCPQ_HUMAN</t>
        </is>
      </c>
      <c r="E1850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850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850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850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850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850" t="inlineStr"/>
      <c r="K1850" t="n">
        <v>548</v>
      </c>
      <c r="L1850" t="n">
        <v>138</v>
      </c>
      <c r="M1850" t="n">
        <v>155</v>
      </c>
      <c r="N1850" t="n">
        <v>137</v>
      </c>
      <c r="O1850" t="inlineStr">
        <is>
          <t>IACR(137).(138)KAHEILPNLVCCSAKNLR</t>
        </is>
      </c>
      <c r="P1850" t="inlineStr">
        <is>
          <t>IACRKAHE</t>
        </is>
      </c>
      <c r="Q1850" t="inlineStr">
        <is>
          <t>Internal</t>
        </is>
      </c>
      <c r="R1850" t="inlineStr"/>
      <c r="S1850" t="inlineStr"/>
      <c r="T1850" t="inlineStr"/>
    </row>
    <row r="1851">
      <c r="A1851" s="1" t="n">
        <v>1849</v>
      </c>
      <c r="B1851" t="inlineStr">
        <is>
          <t>KAHEILPNLVCCSAKNLR</t>
        </is>
      </c>
      <c r="C1851" t="inlineStr">
        <is>
          <t>P50990</t>
        </is>
      </c>
      <c r="D1851" t="inlineStr">
        <is>
          <t>TCPQ_HUMAN</t>
        </is>
      </c>
      <c r="E185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85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85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85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85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851" t="inlineStr"/>
      <c r="K1851" t="n">
        <v>548</v>
      </c>
      <c r="L1851" t="n">
        <v>138</v>
      </c>
      <c r="M1851" t="n">
        <v>155</v>
      </c>
      <c r="N1851" t="n">
        <v>137</v>
      </c>
      <c r="O1851" t="inlineStr">
        <is>
          <t>IACR(137).(138)KAHEILPNLVCCSAKNLR</t>
        </is>
      </c>
      <c r="P1851" t="inlineStr">
        <is>
          <t>IACRKAHE</t>
        </is>
      </c>
      <c r="Q1851" t="inlineStr">
        <is>
          <t>Internal</t>
        </is>
      </c>
      <c r="R1851" t="inlineStr"/>
      <c r="S1851" t="inlineStr"/>
      <c r="T1851" t="inlineStr"/>
    </row>
    <row r="1852">
      <c r="A1852" s="1" t="n">
        <v>1850</v>
      </c>
      <c r="B1852" t="inlineStr">
        <is>
          <t>KAKTALPAQSAATLPAR</t>
        </is>
      </c>
      <c r="C1852" t="inlineStr">
        <is>
          <t>Q01082</t>
        </is>
      </c>
      <c r="D1852" t="inlineStr">
        <is>
          <t>SPTB2_HUMAN</t>
        </is>
      </c>
      <c r="E185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852" t="inlineStr">
        <is>
          <t>RecName: Full=Spectrin beta chain, non-erythrocytic 1; AltName: Full=Beta-II spectrin; AltName: Full=Fodrin beta chain; AltName: Full=Spectrin, non-erythroid beta chain 1;</t>
        </is>
      </c>
      <c r="G185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85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85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852" t="inlineStr"/>
      <c r="K1852" t="n">
        <v>2364</v>
      </c>
      <c r="L1852" t="n">
        <v>2175</v>
      </c>
      <c r="M1852" t="n">
        <v>2191</v>
      </c>
      <c r="N1852" t="n">
        <v>2174</v>
      </c>
      <c r="O1852" t="inlineStr">
        <is>
          <t>TSDR(2174).(2175)KAKTALPAQSAATLPAR</t>
        </is>
      </c>
      <c r="P1852" t="inlineStr">
        <is>
          <t>TSDRKAKT</t>
        </is>
      </c>
      <c r="Q1852" t="inlineStr">
        <is>
          <t>Internal</t>
        </is>
      </c>
      <c r="R1852" t="inlineStr"/>
      <c r="S1852" t="inlineStr">
        <is>
          <t>S01.308</t>
        </is>
      </c>
      <c r="T1852" t="inlineStr">
        <is>
          <t>matriptase-2</t>
        </is>
      </c>
    </row>
    <row r="1853">
      <c r="A1853" s="1" t="n">
        <v>1851</v>
      </c>
      <c r="B1853" t="inlineStr">
        <is>
          <t>KALDIAENEMPGLMR</t>
        </is>
      </c>
      <c r="C1853" t="inlineStr">
        <is>
          <t>P23526</t>
        </is>
      </c>
      <c r="D1853" t="inlineStr">
        <is>
          <t>SAHH_HUMAN</t>
        </is>
      </c>
      <c r="E1853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853" t="inlineStr">
        <is>
          <t>RecName: Full=Adenosylhomocysteinase; Short=AdoHcyase; EC=3.13.2.1 {ECO:0000269|PubMed:10933798}; AltName: Full=S-adenosyl-L-homocysteine hydrolase;</t>
        </is>
      </c>
      <c r="G1853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853" t="inlineStr">
        <is>
          <t>GO:0005829|GO:0005783|GO:0070062|GO:0042470|GO:0005634|GO:0004013|GO:0006730|GO:0033353</t>
        </is>
      </c>
      <c r="I1853" t="inlineStr">
        <is>
          <t>C:cytosol|C:endoplasmic reticulum|C:extracellular exosome|C:melanosome|C:nucleus|F:adenosylhomocysteinase activity|P:one-carbon metabolic process|P:S-adenosylmethionine cycle</t>
        </is>
      </c>
      <c r="J1853" t="inlineStr"/>
      <c r="K1853" t="n">
        <v>432</v>
      </c>
      <c r="L1853" t="n">
        <v>20</v>
      </c>
      <c r="M1853" t="n">
        <v>34</v>
      </c>
      <c r="N1853" t="n">
        <v>19</v>
      </c>
      <c r="O1853" t="inlineStr">
        <is>
          <t>AWGR(19).(20)KALDIAENEMPGLMR</t>
        </is>
      </c>
      <c r="P1853" t="inlineStr">
        <is>
          <t>AWGRKALD</t>
        </is>
      </c>
      <c r="Q1853" t="inlineStr">
        <is>
          <t>Internal</t>
        </is>
      </c>
      <c r="R1853" t="inlineStr"/>
      <c r="S1853" t="inlineStr">
        <is>
          <t>S01.151</t>
        </is>
      </c>
      <c r="T1853" t="inlineStr">
        <is>
          <t>trypsin 1</t>
        </is>
      </c>
    </row>
    <row r="1854">
      <c r="A1854" s="1" t="n">
        <v>1852</v>
      </c>
      <c r="B1854" t="inlineStr">
        <is>
          <t>KALDIAENEMPGLMR</t>
        </is>
      </c>
      <c r="C1854" t="inlineStr">
        <is>
          <t>P23526</t>
        </is>
      </c>
      <c r="D1854" t="inlineStr">
        <is>
          <t>SAHH_HUMAN</t>
        </is>
      </c>
      <c r="E1854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854" t="inlineStr">
        <is>
          <t>RecName: Full=Adenosylhomocysteinase; Short=AdoHcyase; EC=3.13.2.1 {ECO:0000269|PubMed:10933798}; AltName: Full=S-adenosyl-L-homocysteine hydrolase;</t>
        </is>
      </c>
      <c r="G1854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854" t="inlineStr">
        <is>
          <t>GO:0005829|GO:0005783|GO:0070062|GO:0042470|GO:0005634|GO:0004013|GO:0006730|GO:0033353</t>
        </is>
      </c>
      <c r="I1854" t="inlineStr">
        <is>
          <t>C:cytosol|C:endoplasmic reticulum|C:extracellular exosome|C:melanosome|C:nucleus|F:adenosylhomocysteinase activity|P:one-carbon metabolic process|P:S-adenosylmethionine cycle</t>
        </is>
      </c>
      <c r="J1854" t="inlineStr"/>
      <c r="K1854" t="n">
        <v>432</v>
      </c>
      <c r="L1854" t="n">
        <v>20</v>
      </c>
      <c r="M1854" t="n">
        <v>34</v>
      </c>
      <c r="N1854" t="n">
        <v>19</v>
      </c>
      <c r="O1854" t="inlineStr">
        <is>
          <t>AWGR(19).(20)KALDIAENEMPGLMR</t>
        </is>
      </c>
      <c r="P1854" t="inlineStr">
        <is>
          <t>AWGRKALD</t>
        </is>
      </c>
      <c r="Q1854" t="inlineStr">
        <is>
          <t>Internal</t>
        </is>
      </c>
      <c r="R1854" t="inlineStr"/>
      <c r="S1854" t="inlineStr">
        <is>
          <t>S01.151</t>
        </is>
      </c>
      <c r="T1854" t="inlineStr">
        <is>
          <t>trypsin 1</t>
        </is>
      </c>
    </row>
    <row r="1855">
      <c r="A1855" s="1" t="n">
        <v>1853</v>
      </c>
      <c r="B1855" t="inlineStr">
        <is>
          <t>VALHLDEEDKLR</t>
        </is>
      </c>
      <c r="C1855" t="inlineStr">
        <is>
          <t>Q16719</t>
        </is>
      </c>
      <c r="D1855" t="inlineStr">
        <is>
          <t>KYNU_HUMAN</t>
        </is>
      </c>
      <c r="E1855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855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855" t="inlineStr">
        <is>
          <t>3D-structure|Acetylation|Alternative splicing|Cytoplasm|Disease variant|Hydrolase|Pyridine nucleotide biosynthesis|Pyridoxal phosphate|Reference proteome</t>
        </is>
      </c>
      <c r="H1855" t="inlineStr">
        <is>
          <t>GO:0005737|GO:0005829|GO:0005739|GO:0005654|GO:0061981|GO:0030429|GO:0042803|GO:0030170|GO:0034354|GO:0043420|GO:0097053|GO:0009435|GO:0019805|GO:0034341|GO:0034516|GO:0006569|GO:0019441</t>
        </is>
      </c>
      <c r="I1855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855" t="inlineStr"/>
      <c r="K1855" t="n">
        <v>465</v>
      </c>
      <c r="L1855" t="n">
        <v>29</v>
      </c>
      <c r="M1855" t="n">
        <v>40</v>
      </c>
      <c r="N1855" t="n">
        <v>28</v>
      </c>
      <c r="O1855" t="inlineStr">
        <is>
          <t>TDER(28).(29)VALHLDEEDKLR</t>
        </is>
      </c>
      <c r="P1855" t="inlineStr">
        <is>
          <t>TDERVALH</t>
        </is>
      </c>
      <c r="Q1855" t="inlineStr">
        <is>
          <t>Internal</t>
        </is>
      </c>
      <c r="R1855" t="inlineStr"/>
      <c r="S1855" t="inlineStr"/>
      <c r="T1855" t="inlineStr"/>
    </row>
    <row r="1856">
      <c r="A1856" s="1" t="n">
        <v>1854</v>
      </c>
      <c r="B1856" t="inlineStr">
        <is>
          <t>KALDIAENEMPGLMR</t>
        </is>
      </c>
      <c r="C1856" t="inlineStr">
        <is>
          <t>P23526</t>
        </is>
      </c>
      <c r="D1856" t="inlineStr">
        <is>
          <t>SAHH_HUMAN</t>
        </is>
      </c>
      <c r="E1856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856" t="inlineStr">
        <is>
          <t>RecName: Full=Adenosylhomocysteinase; Short=AdoHcyase; EC=3.13.2.1 {ECO:0000269|PubMed:10933798}; AltName: Full=S-adenosyl-L-homocysteine hydrolase;</t>
        </is>
      </c>
      <c r="G1856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856" t="inlineStr">
        <is>
          <t>GO:0005829|GO:0005783|GO:0070062|GO:0042470|GO:0005634|GO:0004013|GO:0006730|GO:0033353</t>
        </is>
      </c>
      <c r="I1856" t="inlineStr">
        <is>
          <t>C:cytosol|C:endoplasmic reticulum|C:extracellular exosome|C:melanosome|C:nucleus|F:adenosylhomocysteinase activity|P:one-carbon metabolic process|P:S-adenosylmethionine cycle</t>
        </is>
      </c>
      <c r="J1856" t="inlineStr"/>
      <c r="K1856" t="n">
        <v>432</v>
      </c>
      <c r="L1856" t="n">
        <v>20</v>
      </c>
      <c r="M1856" t="n">
        <v>34</v>
      </c>
      <c r="N1856" t="n">
        <v>19</v>
      </c>
      <c r="O1856" t="inlineStr">
        <is>
          <t>AWGR(19).(20)KALDIAENEMPGLMR</t>
        </is>
      </c>
      <c r="P1856" t="inlineStr">
        <is>
          <t>AWGRKALD</t>
        </is>
      </c>
      <c r="Q1856" t="inlineStr">
        <is>
          <t>Internal</t>
        </is>
      </c>
      <c r="R1856" t="inlineStr"/>
      <c r="S1856" t="inlineStr">
        <is>
          <t>S01.151</t>
        </is>
      </c>
      <c r="T1856" t="inlineStr">
        <is>
          <t>trypsin 1</t>
        </is>
      </c>
    </row>
    <row r="1857">
      <c r="A1857" s="1" t="n">
        <v>1855</v>
      </c>
      <c r="B1857" t="inlineStr">
        <is>
          <t>KALDSNSLENDDLSAPGR</t>
        </is>
      </c>
      <c r="C1857" t="inlineStr">
        <is>
          <t>Q32MZ4</t>
        </is>
      </c>
      <c r="D1857" t="inlineStr">
        <is>
          <t>LRRF1_HUMAN</t>
        </is>
      </c>
      <c r="E1857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1857" t="inlineStr">
        <is>
          <t>RecName: Full=Leucine-rich repeat flightless-interacting protein 1; Short=LRR FLII-interacting protein 1; AltName: Full=GC-binding factor 2; AltName: Full=TAR RNA-interacting protein;</t>
        </is>
      </c>
      <c r="G1857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1857" t="inlineStr">
        <is>
          <t>GO:0005737|GO:0005856|GO:0005829|GO:0005634|GO:0005886|GO:0045296|GO:0003677|GO:0000981|GO:0001227|GO:0003725|GO:0042803|GO:0000978|GO:0000122|GO:0006357</t>
        </is>
      </c>
      <c r="I1857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1857" t="inlineStr"/>
      <c r="K1857" t="n">
        <v>808</v>
      </c>
      <c r="L1857" t="n">
        <v>762</v>
      </c>
      <c r="M1857" t="n">
        <v>779</v>
      </c>
      <c r="N1857" t="n">
        <v>761</v>
      </c>
      <c r="O1857" t="inlineStr">
        <is>
          <t>QTVR(761).(762)KALDSNSLENDDLSAPGR</t>
        </is>
      </c>
      <c r="P1857" t="inlineStr">
        <is>
          <t>QTVRKALD</t>
        </is>
      </c>
      <c r="Q1857" t="inlineStr">
        <is>
          <t>Internal</t>
        </is>
      </c>
      <c r="R1857" t="inlineStr"/>
      <c r="S1857" t="inlineStr"/>
      <c r="T1857" t="inlineStr"/>
    </row>
    <row r="1858">
      <c r="A1858" s="1" t="n">
        <v>1856</v>
      </c>
      <c r="B1858" t="inlineStr">
        <is>
          <t>KALLTLADGR</t>
        </is>
      </c>
      <c r="C1858" t="inlineStr">
        <is>
          <t>P12429</t>
        </is>
      </c>
      <c r="D1858" t="inlineStr">
        <is>
          <t>ANXA3_HUMAN</t>
        </is>
      </c>
      <c r="E1858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858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858" t="inlineStr">
        <is>
          <t>3D-structure|Acetylation|Annexin|Calcium|Calcium/phospholipid-binding|Direct protein sequencing|Phospholipase A2 inhibitor|Phosphoprotein|Reference proteome|Repeat</t>
        </is>
      </c>
      <c r="H1858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858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858" t="inlineStr"/>
      <c r="K1858" t="n">
        <v>323</v>
      </c>
      <c r="L1858" t="n">
        <v>154</v>
      </c>
      <c r="M1858" t="n">
        <v>163</v>
      </c>
      <c r="N1858" t="n">
        <v>153</v>
      </c>
      <c r="O1858" t="inlineStr">
        <is>
          <t>GDFR(153).(154)KALLTLADGR</t>
        </is>
      </c>
      <c r="P1858" t="inlineStr">
        <is>
          <t>GDFRKALL</t>
        </is>
      </c>
      <c r="Q1858" t="inlineStr">
        <is>
          <t>Internal</t>
        </is>
      </c>
      <c r="R1858" t="inlineStr"/>
      <c r="S1858" t="inlineStr"/>
      <c r="T1858" t="inlineStr"/>
    </row>
    <row r="1859">
      <c r="A1859" s="1" t="n">
        <v>1857</v>
      </c>
      <c r="B1859" t="inlineStr">
        <is>
          <t>KAIVICPTDEDLKDR</t>
        </is>
      </c>
      <c r="C1859" t="inlineStr">
        <is>
          <t>Q9BUJ2</t>
        </is>
      </c>
      <c r="D1859" t="inlineStr">
        <is>
          <t>HNRL1_HUMAN</t>
        </is>
      </c>
      <c r="E1859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859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859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859" t="inlineStr">
        <is>
          <t>GO:0005654|GO:0005634|GO:1990904|GO:0045202|GO:0019899|GO:0003723|GO:0009615|GO:0006396</t>
        </is>
      </c>
      <c r="I1859" t="inlineStr">
        <is>
          <t>C:nucleoplasm|C:nucleus|C:ribonucleoprotein complex|C:synapse|F:enzyme binding|F:RNA binding|P:response to virus|P:RNA processing</t>
        </is>
      </c>
      <c r="J1859" t="inlineStr"/>
      <c r="K1859" t="n">
        <v>856</v>
      </c>
      <c r="L1859" t="n">
        <v>527</v>
      </c>
      <c r="M1859" t="n">
        <v>541</v>
      </c>
      <c r="N1859" t="n">
        <v>526</v>
      </c>
      <c r="O1859" t="inlineStr">
        <is>
          <t>GFQR(526).(527)KAIVICPTDEDLKDR</t>
        </is>
      </c>
      <c r="P1859" t="inlineStr">
        <is>
          <t>GFQRKAIV</t>
        </is>
      </c>
      <c r="Q1859" t="inlineStr">
        <is>
          <t>Internal</t>
        </is>
      </c>
      <c r="R1859" t="inlineStr"/>
      <c r="S1859" t="inlineStr">
        <is>
          <t>S01.151</t>
        </is>
      </c>
      <c r="T1859" t="inlineStr">
        <is>
          <t>trypsin 1</t>
        </is>
      </c>
    </row>
    <row r="1860">
      <c r="A1860" s="1" t="n">
        <v>1858</v>
      </c>
      <c r="B1860" t="inlineStr">
        <is>
          <t>VALDFEQEMATAASSSSLEKSYELPDGQVITIGNER</t>
        </is>
      </c>
      <c r="C1860" t="inlineStr">
        <is>
          <t>P60709</t>
        </is>
      </c>
      <c r="D1860" t="inlineStr">
        <is>
          <t>ACTB_HUMAN</t>
        </is>
      </c>
      <c r="E186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60" t="inlineStr">
        <is>
          <t>RecName: Full=Actin, cytoplasmic 1; EC=3.6.4.- {ECO:0000250|UniProtKB:P68137}; AltName: Full=Beta-actin; Contains: RecName: Full=Actin, cytoplasmic 1, N-terminally processed;</t>
        </is>
      </c>
      <c r="G186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6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6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60" t="inlineStr"/>
      <c r="K1860" t="n">
        <v>375</v>
      </c>
      <c r="L1860" t="n">
        <v>219</v>
      </c>
      <c r="M1860" t="n">
        <v>254</v>
      </c>
      <c r="N1860" t="n">
        <v>218</v>
      </c>
      <c r="O1860" t="inlineStr">
        <is>
          <t>KLCY(218).(219)VALDFEQEMATAASSSSLEKSYELPDGQVITIGNER</t>
        </is>
      </c>
      <c r="P1860" t="inlineStr">
        <is>
          <t>KLCYVALD</t>
        </is>
      </c>
      <c r="Q1860" t="inlineStr">
        <is>
          <t>Internal</t>
        </is>
      </c>
      <c r="R1860" t="inlineStr"/>
      <c r="S1860" t="inlineStr"/>
      <c r="T1860" t="inlineStr"/>
    </row>
    <row r="1861">
      <c r="A1861" s="1" t="n">
        <v>1859</v>
      </c>
      <c r="B1861" t="inlineStr">
        <is>
          <t>KAMEAVAAQGK</t>
        </is>
      </c>
      <c r="C1861" t="inlineStr">
        <is>
          <t>P18669</t>
        </is>
      </c>
      <c r="D1861" t="inlineStr">
        <is>
          <t>PGAM1_HUMAN</t>
        </is>
      </c>
      <c r="E1861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861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861" t="inlineStr">
        <is>
          <t>3D-structure|Acetylation|Direct protein sequencing|Glycolysis|Hydrolase|Isomerase|Phosphoprotein|Reference proteome</t>
        </is>
      </c>
      <c r="H1861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861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861" t="inlineStr"/>
      <c r="K1861" t="n">
        <v>254</v>
      </c>
      <c r="L1861" t="n">
        <v>241</v>
      </c>
      <c r="M1861" t="n">
        <v>251</v>
      </c>
      <c r="N1861" t="n">
        <v>240</v>
      </c>
      <c r="O1861" t="inlineStr">
        <is>
          <t>ETVR(240).(241)KAMEAVAAQGK</t>
        </is>
      </c>
      <c r="P1861" t="inlineStr">
        <is>
          <t>ETVRKAME</t>
        </is>
      </c>
      <c r="Q1861" t="inlineStr">
        <is>
          <t>Internal</t>
        </is>
      </c>
      <c r="R1861" t="inlineStr"/>
      <c r="S1861" t="inlineStr">
        <is>
          <t>S01.308</t>
        </is>
      </c>
      <c r="T1861" t="inlineStr">
        <is>
          <t>matriptase-2</t>
        </is>
      </c>
    </row>
    <row r="1862">
      <c r="A1862" s="1" t="n">
        <v>1860</v>
      </c>
      <c r="B1862" t="inlineStr">
        <is>
          <t>KAMKGFGTDEQAIIDCLGSR</t>
        </is>
      </c>
      <c r="C1862" t="inlineStr">
        <is>
          <t>P50995</t>
        </is>
      </c>
      <c r="D1862" t="inlineStr">
        <is>
          <t>ANX11_HUMAN</t>
        </is>
      </c>
      <c r="E1862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862" t="inlineStr">
        <is>
          <t>RecName: Full=Annexin A11; AltName: Full=56 kDa autoantigen; AltName: Full=Annexin XI; AltName: Full=Annexin-11; AltName: Full=Calcyclin-associated annexin 50; Short=CAP-50;</t>
        </is>
      </c>
      <c r="G1862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862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862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862" t="inlineStr"/>
      <c r="K1862" t="n">
        <v>505</v>
      </c>
      <c r="L1862" t="n">
        <v>211</v>
      </c>
      <c r="M1862" t="n">
        <v>230</v>
      </c>
      <c r="N1862" t="n">
        <v>210</v>
      </c>
      <c r="O1862" t="inlineStr">
        <is>
          <t>EVLR(210).(211)KAMKGFGTDEQAIIDCLGSR</t>
        </is>
      </c>
      <c r="P1862" t="inlineStr">
        <is>
          <t>EVLRKAMK</t>
        </is>
      </c>
      <c r="Q1862" t="inlineStr">
        <is>
          <t>Internal</t>
        </is>
      </c>
      <c r="R1862" t="inlineStr"/>
      <c r="S1862" t="inlineStr">
        <is>
          <t>S01.151</t>
        </is>
      </c>
      <c r="T1862" t="inlineStr">
        <is>
          <t>trypsin 1</t>
        </is>
      </c>
    </row>
    <row r="1863">
      <c r="A1863" s="1" t="n">
        <v>1861</v>
      </c>
      <c r="B1863" t="inlineStr">
        <is>
          <t>KALDIAENEMPGLMR</t>
        </is>
      </c>
      <c r="C1863" t="inlineStr">
        <is>
          <t>P23526</t>
        </is>
      </c>
      <c r="D1863" t="inlineStr">
        <is>
          <t>SAHH_HUMAN</t>
        </is>
      </c>
      <c r="E1863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863" t="inlineStr">
        <is>
          <t>RecName: Full=Adenosylhomocysteinase; Short=AdoHcyase; EC=3.13.2.1 {ECO:0000269|PubMed:10933798}; AltName: Full=S-adenosyl-L-homocysteine hydrolase;</t>
        </is>
      </c>
      <c r="G1863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863" t="inlineStr">
        <is>
          <t>GO:0005829|GO:0005783|GO:0070062|GO:0042470|GO:0005634|GO:0004013|GO:0006730|GO:0033353</t>
        </is>
      </c>
      <c r="I1863" t="inlineStr">
        <is>
          <t>C:cytosol|C:endoplasmic reticulum|C:extracellular exosome|C:melanosome|C:nucleus|F:adenosylhomocysteinase activity|P:one-carbon metabolic process|P:S-adenosylmethionine cycle</t>
        </is>
      </c>
      <c r="J1863" t="inlineStr"/>
      <c r="K1863" t="n">
        <v>432</v>
      </c>
      <c r="L1863" t="n">
        <v>20</v>
      </c>
      <c r="M1863" t="n">
        <v>34</v>
      </c>
      <c r="N1863" t="n">
        <v>19</v>
      </c>
      <c r="O1863" t="inlineStr">
        <is>
          <t>AWGR(19).(20)KALDIAENEMPGLMR</t>
        </is>
      </c>
      <c r="P1863" t="inlineStr">
        <is>
          <t>AWGRKALD</t>
        </is>
      </c>
      <c r="Q1863" t="inlineStr">
        <is>
          <t>Internal</t>
        </is>
      </c>
      <c r="R1863" t="inlineStr"/>
      <c r="S1863" t="inlineStr">
        <is>
          <t>S01.151</t>
        </is>
      </c>
      <c r="T1863" t="inlineStr">
        <is>
          <t>trypsin 1</t>
        </is>
      </c>
    </row>
    <row r="1864">
      <c r="A1864" s="1" t="n">
        <v>1862</v>
      </c>
      <c r="B1864" t="inlineStr">
        <is>
          <t>KAGAVEKGVPLYR</t>
        </is>
      </c>
      <c r="C1864" t="inlineStr">
        <is>
          <t>P06733</t>
        </is>
      </c>
      <c r="D1864" t="inlineStr">
        <is>
          <t>ENOA_HUMAN</t>
        </is>
      </c>
      <c r="E186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86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86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86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86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864" t="inlineStr"/>
      <c r="K1864" t="n">
        <v>434</v>
      </c>
      <c r="L1864" t="n">
        <v>120</v>
      </c>
      <c r="M1864" t="n">
        <v>132</v>
      </c>
      <c r="N1864" t="n">
        <v>119</v>
      </c>
      <c r="O1864" t="inlineStr">
        <is>
          <t>LAVC(119).(120)KAGAVEKGVPLYR</t>
        </is>
      </c>
      <c r="P1864" t="inlineStr">
        <is>
          <t>LAVCKAGA</t>
        </is>
      </c>
      <c r="Q1864" t="inlineStr">
        <is>
          <t>Internal</t>
        </is>
      </c>
      <c r="R1864" t="inlineStr"/>
      <c r="S1864" t="inlineStr">
        <is>
          <t>S01.072</t>
        </is>
      </c>
      <c r="T1864" t="inlineStr">
        <is>
          <t>matriptase-3</t>
        </is>
      </c>
    </row>
    <row r="1865">
      <c r="A1865" s="1" t="n">
        <v>1863</v>
      </c>
      <c r="B1865" t="inlineStr">
        <is>
          <t>KADVIKAAHLCAEAALR</t>
        </is>
      </c>
      <c r="C1865" t="inlineStr">
        <is>
          <t>Q9UQ80</t>
        </is>
      </c>
      <c r="D1865" t="inlineStr">
        <is>
          <t>PA2G4_HUMAN</t>
        </is>
      </c>
      <c r="E1865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1865" t="inlineStr">
        <is>
          <t>RecName: Full=Proliferation-associated protein 2G4; AltName: Full=Cell cycle protein p38-2G4 homolog; Short=hG4-1; AltName: Full=ErbB3-binding protein 1;</t>
        </is>
      </c>
      <c r="G1865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1865" t="inlineStr">
        <is>
          <t>GO:0035578|GO:0005737|GO:0070062|GO:0005576|GO:0016020|GO:0005730|GO:0005634|GO:1990904|GO:0003676|GO:0003723|GO:0003714|GO:0031625|GO:0043066|GO:0045892|GO:0045597|GO:0006417|GO:0006364</t>
        </is>
      </c>
      <c r="I1865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1865" t="inlineStr"/>
      <c r="K1865" t="n">
        <v>394</v>
      </c>
      <c r="L1865" t="n">
        <v>139</v>
      </c>
      <c r="M1865" t="n">
        <v>155</v>
      </c>
      <c r="N1865" t="n">
        <v>138</v>
      </c>
      <c r="O1865" t="inlineStr">
        <is>
          <t>VTGR(138).(139)KADVIKAAHLCAEAALR</t>
        </is>
      </c>
      <c r="P1865" t="inlineStr">
        <is>
          <t>VTGRKADV</t>
        </is>
      </c>
      <c r="Q1865" t="inlineStr">
        <is>
          <t>Internal</t>
        </is>
      </c>
      <c r="R1865" t="inlineStr"/>
      <c r="S1865" t="inlineStr">
        <is>
          <t>S01.308</t>
        </is>
      </c>
      <c r="T1865" t="inlineStr">
        <is>
          <t>matriptase-2</t>
        </is>
      </c>
    </row>
    <row r="1866">
      <c r="A1866" s="1" t="n">
        <v>1864</v>
      </c>
      <c r="B1866" t="inlineStr">
        <is>
          <t>KACGDSTLTQITAGLDPVGR</t>
        </is>
      </c>
      <c r="C1866" t="inlineStr">
        <is>
          <t>P62879</t>
        </is>
      </c>
      <c r="D1866" t="inlineStr">
        <is>
          <t>GBB2_HUMAN</t>
        </is>
      </c>
      <c r="E1866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1866" t="inlineStr">
        <is>
          <t>RecName: Full=Guanine nucleotide-binding protein G(I)/G(S)/G(T) subunit beta-2; AltName: Full=G protein subunit beta-2; AltName: Full=Transducin beta chain 2;</t>
        </is>
      </c>
      <c r="G1866" t="inlineStr">
        <is>
          <t>Acetylation|Alternative splicing|Cell membrane|Cytoplasm|Direct protein sequencing|Disease variant|Intellectual disability|Membrane|Phosphoprotein|Reference proteome|Repeat|Transducer|WD repeat</t>
        </is>
      </c>
      <c r="H1866" t="inlineStr">
        <is>
          <t>GO:0005737|GO:0005829|GO:0070062|GO:0005615|GO:0005925|GO:0005834|GO:0005765|GO:0016020|GO:0048471|GO:0005886|GO:0031982|GO:0003924|GO:0051020|GO:0044877|GO:0030159|GO:0007186|GO:1901379</t>
        </is>
      </c>
      <c r="I1866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1866" t="inlineStr"/>
      <c r="K1866" t="n">
        <v>340</v>
      </c>
      <c r="L1866" t="n">
        <v>23</v>
      </c>
      <c r="M1866" t="n">
        <v>42</v>
      </c>
      <c r="N1866" t="n">
        <v>22</v>
      </c>
      <c r="O1866" t="inlineStr">
        <is>
          <t>RDAR(22).(23)KACGDSTLTQITAGLDPVGR</t>
        </is>
      </c>
      <c r="P1866" t="inlineStr">
        <is>
          <t>RDARKACG</t>
        </is>
      </c>
      <c r="Q1866" t="inlineStr">
        <is>
          <t>Internal</t>
        </is>
      </c>
      <c r="R1866" t="inlineStr"/>
      <c r="S1866" t="inlineStr"/>
      <c r="T1866" t="inlineStr"/>
    </row>
    <row r="1867">
      <c r="A1867" s="1" t="n">
        <v>1865</v>
      </c>
      <c r="B1867" t="inlineStr">
        <is>
          <t>VALVNDSLSDVTSTTSSR</t>
        </is>
      </c>
      <c r="C1867" t="inlineStr">
        <is>
          <t>Q7Z2W4</t>
        </is>
      </c>
      <c r="D1867" t="inlineStr">
        <is>
          <t>ZCCHV_HUMAN</t>
        </is>
      </c>
      <c r="E1867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1867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1867" t="inlineStr">
        <is>
          <t>3D-structure|Acetylation|Alternative splicing|Antiviral defense|Cytoplasm|Immunity|Innate immunity|Metal-binding|Nucleus|Phosphoprotein|Reference proteome|Repeat|RNA-binding|Zinc|Zinc-finger</t>
        </is>
      </c>
      <c r="H1867" t="inlineStr">
        <is>
          <t>GO:0005737|GO:0005829|GO:0005634|GO:0045296|GO:0046872|GO:0003723|GO:0051607|GO:0045087|GO:0045071|GO:0043123|GO:0032727|GO:0032728|GO:0061014|GO:1900246|GO:0032481|GO:0009615</t>
        </is>
      </c>
      <c r="I1867" t="inlineStr">
        <is>
          <t>C:cytoplasm|C:cytosol|C:nucleus|F:cadherin binding|F:metal ion binding|F:RNA binding|P:defense response to virus|P:innate immune response|P:negative regulation of viral genome replication|P:positive regulation of canonical NF-kappaB signal transduction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1867" t="inlineStr"/>
      <c r="K1867" t="n">
        <v>902</v>
      </c>
      <c r="L1867" t="n">
        <v>486</v>
      </c>
      <c r="M1867" t="n">
        <v>503</v>
      </c>
      <c r="N1867" t="n">
        <v>485</v>
      </c>
      <c r="O1867" t="inlineStr">
        <is>
          <t>ADPR(485).(486)VALVNDSLSDVTSTTSSR</t>
        </is>
      </c>
      <c r="P1867" t="inlineStr">
        <is>
          <t>ADPRVALV</t>
        </is>
      </c>
      <c r="Q1867" t="inlineStr">
        <is>
          <t>Internal</t>
        </is>
      </c>
      <c r="R1867" t="inlineStr"/>
      <c r="S1867" t="inlineStr"/>
      <c r="T1867" t="inlineStr"/>
    </row>
    <row r="1868">
      <c r="A1868" s="1" t="n">
        <v>1866</v>
      </c>
      <c r="B1868" t="inlineStr">
        <is>
          <t>HYKGQQIGKVVQVYR</t>
        </is>
      </c>
      <c r="C1868" t="inlineStr">
        <is>
          <t>P61254</t>
        </is>
      </c>
      <c r="D1868" t="inlineStr">
        <is>
          <t>RL26_HUMAN</t>
        </is>
      </c>
      <c r="E1868" t="inlineStr">
        <is>
          <t>MKFNPFVTSDRSKNRKRHFNAPSHIRRKIMSSPLSKELRQKYNVRSMPIRKDDEVQVVRGHYKGQQIGKVVQVYRKKYVIYIERVQREKANGTTVHVGIHPSKVVITRLKLDKDRKKILERKAKSRQVGKEKGKYKEETIEKMQE</t>
        </is>
      </c>
      <c r="F1868" t="inlineStr">
        <is>
          <t>RecName: Full=Large ribosomal subunit protein uL24 {ECO:0000303|PubMed:24524803}; AltName: Full=60S ribosomal protein L26;</t>
        </is>
      </c>
      <c r="G1868" t="inlineStr">
        <is>
          <t>3D-structure|Cytoplasm|Diamond-Blackfan anemia|Isopeptide bond|Phosphoprotein|Reference proteome|Ribonucleoprotein|Ribosomal protein|Ubl conjugation</t>
        </is>
      </c>
      <c r="H1868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868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868" t="inlineStr"/>
      <c r="K1868" t="n">
        <v>145</v>
      </c>
      <c r="L1868" t="n">
        <v>61</v>
      </c>
      <c r="M1868" t="n">
        <v>75</v>
      </c>
      <c r="N1868" t="n">
        <v>60</v>
      </c>
      <c r="O1868" t="inlineStr">
        <is>
          <t>VVRG(60).(61)HYKGQQIGKVVQVYR</t>
        </is>
      </c>
      <c r="P1868" t="inlineStr">
        <is>
          <t>VVRGHYKG</t>
        </is>
      </c>
      <c r="Q1868" t="inlineStr">
        <is>
          <t>Internal</t>
        </is>
      </c>
      <c r="R1868" t="inlineStr"/>
      <c r="S1868" t="inlineStr"/>
      <c r="T1868" t="inlineStr"/>
    </row>
    <row r="1869">
      <c r="A1869" s="1" t="n">
        <v>1867</v>
      </c>
      <c r="B1869" t="inlineStr">
        <is>
          <t>VALTGLTVAEYFR</t>
        </is>
      </c>
      <c r="C1869" t="inlineStr">
        <is>
          <t>P06576</t>
        </is>
      </c>
      <c r="D1869" t="inlineStr">
        <is>
          <t>ATPB_HUMAN</t>
        </is>
      </c>
      <c r="E186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869" t="inlineStr">
        <is>
          <t>RecName: Full=ATP synthase subunit beta, mitochondrial {ECO:0000305}; EC=7.1.2.2; AltName: Full=ATP synthase F1 subunit beta {ECO:0000312|HGNC:HGNC:830}; Flags: Precursor;</t>
        </is>
      </c>
      <c r="G1869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869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86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869" t="inlineStr"/>
      <c r="K1869" t="n">
        <v>529</v>
      </c>
      <c r="L1869" t="n">
        <v>282</v>
      </c>
      <c r="M1869" t="n">
        <v>294</v>
      </c>
      <c r="N1869" t="n">
        <v>281</v>
      </c>
      <c r="O1869" t="inlineStr">
        <is>
          <t>ARAR(281).(282)VALTGLTVAEYFR</t>
        </is>
      </c>
      <c r="P1869" t="inlineStr">
        <is>
          <t>ARARVALT</t>
        </is>
      </c>
      <c r="Q1869" t="inlineStr">
        <is>
          <t>Internal</t>
        </is>
      </c>
      <c r="R1869" t="inlineStr"/>
      <c r="S1869" t="inlineStr">
        <is>
          <t>S01.151</t>
        </is>
      </c>
      <c r="T1869" t="inlineStr">
        <is>
          <t>trypsin 1</t>
        </is>
      </c>
    </row>
    <row r="1870">
      <c r="A1870" s="1" t="n">
        <v>1868</v>
      </c>
      <c r="B1870" t="inlineStr">
        <is>
          <t>HYPEDEVGQEDEAESDIFSIR</t>
        </is>
      </c>
      <c r="C1870" t="inlineStr">
        <is>
          <t>Q07021</t>
        </is>
      </c>
      <c r="D1870" t="inlineStr">
        <is>
          <t>C1QBP_HUMAN</t>
        </is>
      </c>
      <c r="E1870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1870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1870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1870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1870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1870" t="inlineStr"/>
      <c r="K1870" t="n">
        <v>282</v>
      </c>
      <c r="L1870" t="n">
        <v>187</v>
      </c>
      <c r="M1870" t="n">
        <v>207</v>
      </c>
      <c r="N1870" t="n">
        <v>186</v>
      </c>
      <c r="O1870" t="inlineStr">
        <is>
          <t>VLDC(186).(187)HYPEDEVGQEDEAESDIFSIR</t>
        </is>
      </c>
      <c r="P1870" t="inlineStr">
        <is>
          <t>VLDCHYPE</t>
        </is>
      </c>
      <c r="Q1870" t="inlineStr">
        <is>
          <t>Internal</t>
        </is>
      </c>
      <c r="R1870" t="inlineStr"/>
      <c r="S1870" t="inlineStr"/>
      <c r="T1870" t="inlineStr"/>
    </row>
    <row r="1871">
      <c r="A1871" s="1" t="n">
        <v>1869</v>
      </c>
      <c r="B1871" t="inlineStr">
        <is>
          <t>HYSNIEANESEEVR</t>
        </is>
      </c>
      <c r="C1871" t="inlineStr">
        <is>
          <t>P04632</t>
        </is>
      </c>
      <c r="D1871" t="inlineStr">
        <is>
          <t>CPNS1_HUMAN</t>
        </is>
      </c>
      <c r="E1871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1871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1871" t="inlineStr">
        <is>
          <t>3D-structure|Acetylation|Calcium|Cell membrane|Cytoplasm|Direct protein sequencing|Membrane|Metal-binding|Phosphoprotein|Reference proteome|Repeat</t>
        </is>
      </c>
      <c r="H1871" t="inlineStr">
        <is>
          <t>GO:0110158|GO:0005829|GO:0070062|GO:0016020|GO:0005886|GO:0005509|GO:0004198|GO:0008284|GO:0006508|GO:0016241</t>
        </is>
      </c>
      <c r="I1871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1871" t="inlineStr"/>
      <c r="K1871" t="n">
        <v>268</v>
      </c>
      <c r="L1871" t="n">
        <v>86</v>
      </c>
      <c r="M1871" t="n">
        <v>99</v>
      </c>
      <c r="N1871" t="n">
        <v>85</v>
      </c>
      <c r="O1871" t="inlineStr">
        <is>
          <t>PPRT(85).(86)HYSNIEANESEEVR</t>
        </is>
      </c>
      <c r="P1871" t="inlineStr">
        <is>
          <t>PPRTHYSN</t>
        </is>
      </c>
      <c r="Q1871" t="inlineStr">
        <is>
          <t>Internal</t>
        </is>
      </c>
      <c r="R1871" t="inlineStr"/>
      <c r="S1871" t="inlineStr"/>
      <c r="T1871" t="inlineStr"/>
    </row>
    <row r="1872">
      <c r="A1872" s="1" t="n">
        <v>1870</v>
      </c>
      <c r="B1872" t="inlineStr">
        <is>
          <t>KAAAGELQEDSGLCVLAR</t>
        </is>
      </c>
      <c r="C1872" t="inlineStr">
        <is>
          <t>Q96C19</t>
        </is>
      </c>
      <c r="D1872" t="inlineStr">
        <is>
          <t>EFHD2_HUMAN</t>
        </is>
      </c>
      <c r="E1872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872" t="inlineStr">
        <is>
          <t>RecName: Full=EF-hand domain-containing protein D2; AltName: Full=Swiprosin-1;</t>
        </is>
      </c>
      <c r="G1872" t="inlineStr">
        <is>
          <t>3D-structure|Acetylation|Calcium|Direct protein sequencing|Membrane|Metal-binding|Phosphoprotein|Reference proteome|Repeat</t>
        </is>
      </c>
      <c r="H1872" t="inlineStr">
        <is>
          <t>GO:0045121|GO:0045296|GO:0005509</t>
        </is>
      </c>
      <c r="I1872" t="inlineStr">
        <is>
          <t>C:membrane raft|F:cadherin binding|F:calcium ion binding</t>
        </is>
      </c>
      <c r="J1872" t="inlineStr"/>
      <c r="K1872" t="n">
        <v>240</v>
      </c>
      <c r="L1872" t="n">
        <v>159</v>
      </c>
      <c r="M1872" t="n">
        <v>176</v>
      </c>
      <c r="N1872" t="n">
        <v>158</v>
      </c>
      <c r="O1872" t="inlineStr">
        <is>
          <t>LIFR(158).(159)KAAAGELQEDSGLCVLAR</t>
        </is>
      </c>
      <c r="P1872" t="inlineStr">
        <is>
          <t>LIFRKAAA</t>
        </is>
      </c>
      <c r="Q1872" t="inlineStr">
        <is>
          <t>Internal</t>
        </is>
      </c>
      <c r="R1872" t="inlineStr"/>
      <c r="S1872" t="inlineStr"/>
      <c r="T1872" t="inlineStr"/>
    </row>
    <row r="1873">
      <c r="A1873" s="1" t="n">
        <v>1871</v>
      </c>
      <c r="B1873" t="inlineStr">
        <is>
          <t>KAAAGELQEDSGLCVLAR</t>
        </is>
      </c>
      <c r="C1873" t="inlineStr">
        <is>
          <t>Q96C19</t>
        </is>
      </c>
      <c r="D1873" t="inlineStr">
        <is>
          <t>EFHD2_HUMAN</t>
        </is>
      </c>
      <c r="E1873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873" t="inlineStr">
        <is>
          <t>RecName: Full=EF-hand domain-containing protein D2; AltName: Full=Swiprosin-1;</t>
        </is>
      </c>
      <c r="G1873" t="inlineStr">
        <is>
          <t>3D-structure|Acetylation|Calcium|Direct protein sequencing|Membrane|Metal-binding|Phosphoprotein|Reference proteome|Repeat</t>
        </is>
      </c>
      <c r="H1873" t="inlineStr">
        <is>
          <t>GO:0045121|GO:0045296|GO:0005509</t>
        </is>
      </c>
      <c r="I1873" t="inlineStr">
        <is>
          <t>C:membrane raft|F:cadherin binding|F:calcium ion binding</t>
        </is>
      </c>
      <c r="J1873" t="inlineStr"/>
      <c r="K1873" t="n">
        <v>240</v>
      </c>
      <c r="L1873" t="n">
        <v>159</v>
      </c>
      <c r="M1873" t="n">
        <v>176</v>
      </c>
      <c r="N1873" t="n">
        <v>158</v>
      </c>
      <c r="O1873" t="inlineStr">
        <is>
          <t>LIFR(158).(159)KAAAGELQEDSGLCVLAR</t>
        </is>
      </c>
      <c r="P1873" t="inlineStr">
        <is>
          <t>LIFRKAAA</t>
        </is>
      </c>
      <c r="Q1873" t="inlineStr">
        <is>
          <t>Internal</t>
        </is>
      </c>
      <c r="R1873" t="inlineStr"/>
      <c r="S1873" t="inlineStr"/>
      <c r="T1873" t="inlineStr"/>
    </row>
    <row r="1874">
      <c r="A1874" s="1" t="n">
        <v>1872</v>
      </c>
      <c r="B1874" t="inlineStr">
        <is>
          <t>KAAALEFLNR</t>
        </is>
      </c>
      <c r="C1874" t="inlineStr">
        <is>
          <t>P31948</t>
        </is>
      </c>
      <c r="D1874" t="inlineStr">
        <is>
          <t>STIP1_HUMAN</t>
        </is>
      </c>
      <c r="E187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87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874" t="inlineStr">
        <is>
          <t>3D-structure|Acetylation|Alternative splicing|Cytoplasm|Direct protein sequencing|Isopeptide bond|Nucleus|Phosphoprotein|Reference proteome|Repeat|TPR repeat|Ubl conjugation</t>
        </is>
      </c>
      <c r="H1874" t="inlineStr">
        <is>
          <t>GO:0005829|GO:0120293|GO:0005794|GO:0005634|GO:0101031|GO:0032991|GO:0051879|GO:0003723|GO:0098761</t>
        </is>
      </c>
      <c r="I187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874" t="inlineStr"/>
      <c r="K1874" t="n">
        <v>543</v>
      </c>
      <c r="L1874" t="n">
        <v>78</v>
      </c>
      <c r="M1874" t="n">
        <v>87</v>
      </c>
      <c r="N1874" t="n">
        <v>77</v>
      </c>
      <c r="O1874" t="inlineStr">
        <is>
          <t>GYSR(77).(78)KAAALEFLNR</t>
        </is>
      </c>
      <c r="P1874" t="inlineStr">
        <is>
          <t>GYSRKAAA</t>
        </is>
      </c>
      <c r="Q1874" t="inlineStr">
        <is>
          <t>Internal</t>
        </is>
      </c>
      <c r="R1874" t="inlineStr"/>
      <c r="S1874" t="inlineStr"/>
      <c r="T1874" t="inlineStr"/>
    </row>
    <row r="1875">
      <c r="A1875" s="1" t="n">
        <v>1873</v>
      </c>
      <c r="B1875" t="inlineStr">
        <is>
          <t>KAAEAHVDAHYYEQNEQPTGTCAACITGDNR</t>
        </is>
      </c>
      <c r="C1875" t="inlineStr">
        <is>
          <t>P55263</t>
        </is>
      </c>
      <c r="D1875" t="inlineStr">
        <is>
          <t>ADK_HUMAN</t>
        </is>
      </c>
      <c r="E1875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875" t="inlineStr">
        <is>
          <t>RecName: Full=Adenosine kinase; Short=AK; EC=2.7.1.20 {ECO:0000269|PubMed:21963049, ECO:0000269|PubMed:8577746, ECO:0000269|PubMed:9070863}; AltName: Full=Adenosine 5'-phosphotransferase;</t>
        </is>
      </c>
      <c r="G1875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875" t="inlineStr">
        <is>
          <t>GO:0005829|GO:0005654|GO:0005634|GO:0005886|GO:0004001|GO:0005524|GO:0004136|GO:0046872|GO:0003723|GO:0044209|GO:0106383|GO:0006175|GO:0032263|GO:0016310|GO:0006144|GO:0006166|GO:0009156</t>
        </is>
      </c>
      <c r="I1875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875" t="inlineStr"/>
      <c r="K1875" t="n">
        <v>362</v>
      </c>
      <c r="L1875" t="n">
        <v>119</v>
      </c>
      <c r="M1875" t="n">
        <v>149</v>
      </c>
      <c r="N1875" t="n">
        <v>118</v>
      </c>
      <c r="O1875" t="inlineStr">
        <is>
          <t>ILKR(118).(119)KAAEAHVDAHYYEQNEQPTGTCAACITGDNR</t>
        </is>
      </c>
      <c r="P1875" t="inlineStr">
        <is>
          <t>ILKRKAAE</t>
        </is>
      </c>
      <c r="Q1875" t="inlineStr">
        <is>
          <t>Internal</t>
        </is>
      </c>
      <c r="R1875" t="inlineStr"/>
      <c r="S1875" t="inlineStr"/>
      <c r="T1875" t="inlineStr"/>
    </row>
    <row r="1876">
      <c r="A1876" s="1" t="n">
        <v>1874</v>
      </c>
      <c r="B1876" t="inlineStr">
        <is>
          <t>KAAEAHVDAHYYEQNEQPTGTCAACITGDNR</t>
        </is>
      </c>
      <c r="C1876" t="inlineStr">
        <is>
          <t>P55263</t>
        </is>
      </c>
      <c r="D1876" t="inlineStr">
        <is>
          <t>ADK_HUMAN</t>
        </is>
      </c>
      <c r="E1876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876" t="inlineStr">
        <is>
          <t>RecName: Full=Adenosine kinase; Short=AK; EC=2.7.1.20 {ECO:0000269|PubMed:21963049, ECO:0000269|PubMed:8577746, ECO:0000269|PubMed:9070863}; AltName: Full=Adenosine 5'-phosphotransferase;</t>
        </is>
      </c>
      <c r="G1876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876" t="inlineStr">
        <is>
          <t>GO:0005829|GO:0005654|GO:0005634|GO:0005886|GO:0004001|GO:0005524|GO:0004136|GO:0046872|GO:0003723|GO:0044209|GO:0106383|GO:0006175|GO:0032263|GO:0016310|GO:0006144|GO:0006166|GO:0009156</t>
        </is>
      </c>
      <c r="I1876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876" t="inlineStr"/>
      <c r="K1876" t="n">
        <v>362</v>
      </c>
      <c r="L1876" t="n">
        <v>119</v>
      </c>
      <c r="M1876" t="n">
        <v>149</v>
      </c>
      <c r="N1876" t="n">
        <v>118</v>
      </c>
      <c r="O1876" t="inlineStr">
        <is>
          <t>ILKR(118).(119)KAAEAHVDAHYYEQNEQPTGTCAACITGDNR</t>
        </is>
      </c>
      <c r="P1876" t="inlineStr">
        <is>
          <t>ILKRKAAE</t>
        </is>
      </c>
      <c r="Q1876" t="inlineStr">
        <is>
          <t>Internal</t>
        </is>
      </c>
      <c r="R1876" t="inlineStr"/>
      <c r="S1876" t="inlineStr"/>
      <c r="T1876" t="inlineStr"/>
    </row>
    <row r="1877">
      <c r="A1877" s="1" t="n">
        <v>1875</v>
      </c>
      <c r="B1877" t="inlineStr">
        <is>
          <t>KAAEAHVDAHYYEQNEQPTGTCAACITGDNR</t>
        </is>
      </c>
      <c r="C1877" t="inlineStr">
        <is>
          <t>P55263</t>
        </is>
      </c>
      <c r="D1877" t="inlineStr">
        <is>
          <t>ADK_HUMAN</t>
        </is>
      </c>
      <c r="E1877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877" t="inlineStr">
        <is>
          <t>RecName: Full=Adenosine kinase; Short=AK; EC=2.7.1.20 {ECO:0000269|PubMed:21963049, ECO:0000269|PubMed:8577746, ECO:0000269|PubMed:9070863}; AltName: Full=Adenosine 5'-phosphotransferase;</t>
        </is>
      </c>
      <c r="G1877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877" t="inlineStr">
        <is>
          <t>GO:0005829|GO:0005654|GO:0005634|GO:0005886|GO:0004001|GO:0005524|GO:0004136|GO:0046872|GO:0003723|GO:0044209|GO:0106383|GO:0006175|GO:0032263|GO:0016310|GO:0006144|GO:0006166|GO:0009156</t>
        </is>
      </c>
      <c r="I1877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877" t="inlineStr"/>
      <c r="K1877" t="n">
        <v>362</v>
      </c>
      <c r="L1877" t="n">
        <v>119</v>
      </c>
      <c r="M1877" t="n">
        <v>149</v>
      </c>
      <c r="N1877" t="n">
        <v>118</v>
      </c>
      <c r="O1877" t="inlineStr">
        <is>
          <t>ILKR(118).(119)KAAEAHVDAHYYEQNEQPTGTCAACITGDNR</t>
        </is>
      </c>
      <c r="P1877" t="inlineStr">
        <is>
          <t>ILKRKAAE</t>
        </is>
      </c>
      <c r="Q1877" t="inlineStr">
        <is>
          <t>Internal</t>
        </is>
      </c>
      <c r="R1877" t="inlineStr"/>
      <c r="S1877" t="inlineStr"/>
      <c r="T1877" t="inlineStr"/>
    </row>
    <row r="1878">
      <c r="A1878" s="1" t="n">
        <v>1876</v>
      </c>
      <c r="B1878" t="inlineStr">
        <is>
          <t>KAAEAHVDAHYYEQNEQPTGTCAACITGDNR</t>
        </is>
      </c>
      <c r="C1878" t="inlineStr">
        <is>
          <t>P55263</t>
        </is>
      </c>
      <c r="D1878" t="inlineStr">
        <is>
          <t>ADK_HUMAN</t>
        </is>
      </c>
      <c r="E1878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878" t="inlineStr">
        <is>
          <t>RecName: Full=Adenosine kinase; Short=AK; EC=2.7.1.20 {ECO:0000269|PubMed:21963049, ECO:0000269|PubMed:8577746, ECO:0000269|PubMed:9070863}; AltName: Full=Adenosine 5'-phosphotransferase;</t>
        </is>
      </c>
      <c r="G1878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878" t="inlineStr">
        <is>
          <t>GO:0005829|GO:0005654|GO:0005634|GO:0005886|GO:0004001|GO:0005524|GO:0004136|GO:0046872|GO:0003723|GO:0044209|GO:0106383|GO:0006175|GO:0032263|GO:0016310|GO:0006144|GO:0006166|GO:0009156</t>
        </is>
      </c>
      <c r="I1878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878" t="inlineStr"/>
      <c r="K1878" t="n">
        <v>362</v>
      </c>
      <c r="L1878" t="n">
        <v>119</v>
      </c>
      <c r="M1878" t="n">
        <v>149</v>
      </c>
      <c r="N1878" t="n">
        <v>118</v>
      </c>
      <c r="O1878" t="inlineStr">
        <is>
          <t>ILKR(118).(119)KAAEAHVDAHYYEQNEQPTGTCAACITGDNR</t>
        </is>
      </c>
      <c r="P1878" t="inlineStr">
        <is>
          <t>ILKRKAAE</t>
        </is>
      </c>
      <c r="Q1878" t="inlineStr">
        <is>
          <t>Internal</t>
        </is>
      </c>
      <c r="R1878" t="inlineStr"/>
      <c r="S1878" t="inlineStr"/>
      <c r="T1878" t="inlineStr"/>
    </row>
    <row r="1879">
      <c r="A1879" s="1" t="n">
        <v>1877</v>
      </c>
      <c r="B1879" t="inlineStr">
        <is>
          <t>VALTGLTVAEYFR</t>
        </is>
      </c>
      <c r="C1879" t="inlineStr">
        <is>
          <t>P06576</t>
        </is>
      </c>
      <c r="D1879" t="inlineStr">
        <is>
          <t>ATPB_HUMAN</t>
        </is>
      </c>
      <c r="E187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879" t="inlineStr">
        <is>
          <t>RecName: Full=ATP synthase subunit beta, mitochondrial {ECO:0000305}; EC=7.1.2.2; AltName: Full=ATP synthase F1 subunit beta {ECO:0000312|HGNC:HGNC:830}; Flags: Precursor;</t>
        </is>
      </c>
      <c r="G1879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879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87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879" t="inlineStr"/>
      <c r="K1879" t="n">
        <v>529</v>
      </c>
      <c r="L1879" t="n">
        <v>282</v>
      </c>
      <c r="M1879" t="n">
        <v>294</v>
      </c>
      <c r="N1879" t="n">
        <v>281</v>
      </c>
      <c r="O1879" t="inlineStr">
        <is>
          <t>ARAR(281).(282)VALTGLTVAEYFR</t>
        </is>
      </c>
      <c r="P1879" t="inlineStr">
        <is>
          <t>ARARVALT</t>
        </is>
      </c>
      <c r="Q1879" t="inlineStr">
        <is>
          <t>Internal</t>
        </is>
      </c>
      <c r="R1879" t="inlineStr"/>
      <c r="S1879" t="inlineStr">
        <is>
          <t>S01.151</t>
        </is>
      </c>
      <c r="T1879" t="inlineStr">
        <is>
          <t>trypsin 1</t>
        </is>
      </c>
    </row>
    <row r="1880">
      <c r="A1880" s="1" t="n">
        <v>1878</v>
      </c>
      <c r="B1880" t="inlineStr">
        <is>
          <t>KACADATLSQITNNIDPVGR</t>
        </is>
      </c>
      <c r="C1880" t="inlineStr">
        <is>
          <t>P62873</t>
        </is>
      </c>
      <c r="D1880" t="inlineStr">
        <is>
          <t>GBB1_HUMAN</t>
        </is>
      </c>
      <c r="E1880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1880" t="inlineStr">
        <is>
          <t>RecName: Full=Guanine nucleotide-binding protein G(I)/G(S)/G(T) subunit beta-1; AltName: Full=Transducin beta chain 1;</t>
        </is>
      </c>
      <c r="G1880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1880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1880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1880" t="inlineStr"/>
      <c r="K1880" t="n">
        <v>340</v>
      </c>
      <c r="L1880" t="n">
        <v>23</v>
      </c>
      <c r="M1880" t="n">
        <v>42</v>
      </c>
      <c r="N1880" t="n">
        <v>22</v>
      </c>
      <c r="O1880" t="inlineStr">
        <is>
          <t>RDAR(22).(23)KACADATLSQITNNIDPVGR</t>
        </is>
      </c>
      <c r="P1880" t="inlineStr">
        <is>
          <t>RDARKACA</t>
        </is>
      </c>
      <c r="Q1880" t="inlineStr">
        <is>
          <t>Internal</t>
        </is>
      </c>
      <c r="R1880" t="inlineStr"/>
      <c r="S1880" t="inlineStr"/>
      <c r="T1880" t="inlineStr"/>
    </row>
    <row r="1881">
      <c r="A1881" s="1" t="n">
        <v>1879</v>
      </c>
      <c r="B1881" t="inlineStr">
        <is>
          <t>KACGDSTLTQITAGLDPVGR</t>
        </is>
      </c>
      <c r="C1881" t="inlineStr">
        <is>
          <t>P62879</t>
        </is>
      </c>
      <c r="D1881" t="inlineStr">
        <is>
          <t>GBB2_HUMAN</t>
        </is>
      </c>
      <c r="E1881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1881" t="inlineStr">
        <is>
          <t>RecName: Full=Guanine nucleotide-binding protein G(I)/G(S)/G(T) subunit beta-2; AltName: Full=G protein subunit beta-2; AltName: Full=Transducin beta chain 2;</t>
        </is>
      </c>
      <c r="G1881" t="inlineStr">
        <is>
          <t>Acetylation|Alternative splicing|Cell membrane|Cytoplasm|Direct protein sequencing|Disease variant|Intellectual disability|Membrane|Phosphoprotein|Reference proteome|Repeat|Transducer|WD repeat</t>
        </is>
      </c>
      <c r="H1881" t="inlineStr">
        <is>
          <t>GO:0005737|GO:0005829|GO:0070062|GO:0005615|GO:0005925|GO:0005834|GO:0005765|GO:0016020|GO:0048471|GO:0005886|GO:0031982|GO:0003924|GO:0051020|GO:0044877|GO:0030159|GO:0007186|GO:1901379</t>
        </is>
      </c>
      <c r="I1881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1881" t="inlineStr"/>
      <c r="K1881" t="n">
        <v>340</v>
      </c>
      <c r="L1881" t="n">
        <v>23</v>
      </c>
      <c r="M1881" t="n">
        <v>42</v>
      </c>
      <c r="N1881" t="n">
        <v>22</v>
      </c>
      <c r="O1881" t="inlineStr">
        <is>
          <t>RDAR(22).(23)KACGDSTLTQITAGLDPVGR</t>
        </is>
      </c>
      <c r="P1881" t="inlineStr">
        <is>
          <t>RDARKACG</t>
        </is>
      </c>
      <c r="Q1881" t="inlineStr">
        <is>
          <t>Internal</t>
        </is>
      </c>
      <c r="R1881" t="inlineStr"/>
      <c r="S1881" t="inlineStr"/>
      <c r="T1881" t="inlineStr"/>
    </row>
    <row r="1882">
      <c r="A1882" s="1" t="n">
        <v>1880</v>
      </c>
      <c r="B1882" t="inlineStr">
        <is>
          <t>VAEPAENEQDEQDENGAEASADLR</t>
        </is>
      </c>
      <c r="C1882" t="inlineStr">
        <is>
          <t>P26038</t>
        </is>
      </c>
      <c r="D1882" t="inlineStr">
        <is>
          <t>MOES_HUMAN</t>
        </is>
      </c>
      <c r="E188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882" t="inlineStr">
        <is>
          <t>RecName: Full=Moesin {ECO:0000303|PubMed:1924289}; AltName: Full=Membrane-organizing extension spike protein;</t>
        </is>
      </c>
      <c r="G188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88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88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882" t="inlineStr"/>
      <c r="K1882" t="n">
        <v>577</v>
      </c>
      <c r="L1882" t="n">
        <v>472</v>
      </c>
      <c r="M1882" t="n">
        <v>495</v>
      </c>
      <c r="N1882" t="n">
        <v>471</v>
      </c>
      <c r="O1882" t="inlineStr">
        <is>
          <t>STPH(471).(472)VAEPAENEQDEQDENGAEASADLR</t>
        </is>
      </c>
      <c r="P1882" t="inlineStr">
        <is>
          <t>STPHVAEP</t>
        </is>
      </c>
      <c r="Q1882" t="inlineStr">
        <is>
          <t>Internal</t>
        </is>
      </c>
      <c r="R1882" t="inlineStr"/>
      <c r="S1882" t="inlineStr"/>
      <c r="T1882" t="inlineStr"/>
    </row>
    <row r="1883">
      <c r="A1883" s="1" t="n">
        <v>1881</v>
      </c>
      <c r="B1883" t="inlineStr">
        <is>
          <t>HQGVMVGMGQKDSYVGDEAQSKR</t>
        </is>
      </c>
      <c r="C1883" t="inlineStr">
        <is>
          <t>P63267</t>
        </is>
      </c>
      <c r="D1883" t="inlineStr">
        <is>
          <t>ACTH_HUMAN</t>
        </is>
      </c>
      <c r="E188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88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88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883" t="inlineStr">
        <is>
          <t>GO:0072562|GO:0044297|GO:0071944|GO:0005737|GO:0005856|GO:0005829|GO:0070062|GO:0005615|GO:0030175|GO:0030027|GO:0032982|GO:0005524|GO:0016787|GO:0090131|GO:0010628</t>
        </is>
      </c>
      <c r="I188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883" t="inlineStr"/>
      <c r="K1883" t="n">
        <v>376</v>
      </c>
      <c r="L1883" t="n">
        <v>41</v>
      </c>
      <c r="M1883" t="n">
        <v>63</v>
      </c>
      <c r="N1883" t="n">
        <v>40</v>
      </c>
      <c r="O1883" t="inlineStr">
        <is>
          <t>GRPR(40).(41)HQGVMVGMGQKDSYVGDEAQSKR</t>
        </is>
      </c>
      <c r="P1883" t="inlineStr">
        <is>
          <t>GRPRHQGV</t>
        </is>
      </c>
      <c r="Q1883" t="inlineStr">
        <is>
          <t>Internal</t>
        </is>
      </c>
      <c r="R1883" t="inlineStr"/>
      <c r="S1883" t="inlineStr">
        <is>
          <t>S01.072|S01.217|S01.308</t>
        </is>
      </c>
      <c r="T1883" t="inlineStr">
        <is>
          <t>matriptase-3|thrombin|matriptase-2</t>
        </is>
      </c>
    </row>
    <row r="1884">
      <c r="A1884" s="1" t="n">
        <v>1882</v>
      </c>
      <c r="B1884" t="inlineStr">
        <is>
          <t>KEELNAISGPNEFAEFYNR</t>
        </is>
      </c>
      <c r="C1884" t="inlineStr">
        <is>
          <t>Q12874</t>
        </is>
      </c>
      <c r="D1884" t="inlineStr">
        <is>
          <t>SF3A3_HUMAN</t>
        </is>
      </c>
      <c r="E1884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1884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1884" t="inlineStr">
        <is>
          <t>3D-structure|Acetylation|Direct protein sequencing|Metal-binding|mRNA processing|mRNA splicing|Nucleus|Phosphoprotein|Reference proteome|Spliceosome|Zinc|Zinc-finger</t>
        </is>
      </c>
      <c r="H1884" t="inlineStr">
        <is>
          <t>GO:0071013|GO:0016607|GO:0005654|GO:0005634|GO:0005681|GO:0005686|GO:0071005|GO:0005684|GO:0003723|GO:0008270|GO:0000389|GO:0006397|GO:0000398|GO:0000375|GO:1903241</t>
        </is>
      </c>
      <c r="I1884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1884" t="inlineStr"/>
      <c r="K1884" t="n">
        <v>501</v>
      </c>
      <c r="L1884" t="n">
        <v>69</v>
      </c>
      <c r="M1884" t="n">
        <v>87</v>
      </c>
      <c r="N1884" t="n">
        <v>68</v>
      </c>
      <c r="O1884" t="inlineStr">
        <is>
          <t>DGLR(68).(69)KEELNAISGPNEFAEFYNR</t>
        </is>
      </c>
      <c r="P1884" t="inlineStr">
        <is>
          <t>DGLRKEEL</t>
        </is>
      </c>
      <c r="Q1884" t="inlineStr">
        <is>
          <t>Internal</t>
        </is>
      </c>
      <c r="R1884" t="inlineStr"/>
      <c r="S1884" t="inlineStr"/>
      <c r="T1884" t="inlineStr"/>
    </row>
    <row r="1885">
      <c r="A1885" s="1" t="n">
        <v>1883</v>
      </c>
      <c r="B1885" t="inlineStr">
        <is>
          <t>KEGEEPTVYSDEEEPKDESAR</t>
        </is>
      </c>
      <c r="C1885" t="inlineStr">
        <is>
          <t>O00264</t>
        </is>
      </c>
      <c r="D1885" t="inlineStr">
        <is>
          <t>PGRC1_HUMAN</t>
        </is>
      </c>
      <c r="E1885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885" t="inlineStr">
        <is>
          <t>RecName: Full=Membrane-associated progesterone receptor component 1; Short=mPR; AltName: Full=Dap1 {ECO:0000303|PubMed:28396637}; AltName: Full=IZA {ECO:0000303|PubMed:28396637};</t>
        </is>
      </c>
      <c r="G1885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885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1885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1885" t="inlineStr"/>
      <c r="K1885" t="n">
        <v>195</v>
      </c>
      <c r="L1885" t="n">
        <v>172</v>
      </c>
      <c r="M1885" t="n">
        <v>192</v>
      </c>
      <c r="N1885" t="n">
        <v>171</v>
      </c>
      <c r="O1885" t="inlineStr">
        <is>
          <t>GKLL(171).(172)KEGEEPTVYSDEEEPKDESAR</t>
        </is>
      </c>
      <c r="P1885" t="inlineStr">
        <is>
          <t>GKLLKEGE</t>
        </is>
      </c>
      <c r="Q1885" t="inlineStr">
        <is>
          <t>Internal</t>
        </is>
      </c>
      <c r="R1885" t="inlineStr"/>
      <c r="S1885" t="inlineStr"/>
      <c r="T1885" t="inlineStr"/>
    </row>
    <row r="1886">
      <c r="A1886" s="1" t="n">
        <v>1884</v>
      </c>
      <c r="B1886" t="inlineStr">
        <is>
          <t>KGFSEGLWEIENNPTVKASGY</t>
        </is>
      </c>
      <c r="C1886" t="inlineStr">
        <is>
          <t>P51858</t>
        </is>
      </c>
      <c r="D1886" t="inlineStr">
        <is>
          <t>HDGF_HUMAN</t>
        </is>
      </c>
      <c r="E1886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886" t="inlineStr">
        <is>
          <t>RecName: Full=Hepatoma-derived growth factor; Short=HDGF; AltName: Full=High mobility group protein 1-like 2; Short=HMG-1L2;</t>
        </is>
      </c>
      <c r="G1886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886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886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886" t="inlineStr"/>
      <c r="K1886" t="n">
        <v>240</v>
      </c>
      <c r="L1886" t="n">
        <v>80</v>
      </c>
      <c r="M1886" t="n">
        <v>100</v>
      </c>
      <c r="N1886" t="n">
        <v>79</v>
      </c>
      <c r="O1886" t="inlineStr">
        <is>
          <t>PNKR(79).(80)KGFSEGLWEIENNPTVKASGY</t>
        </is>
      </c>
      <c r="P1886" t="inlineStr">
        <is>
          <t>PNKRKGFS</t>
        </is>
      </c>
      <c r="Q1886" t="inlineStr">
        <is>
          <t>Internal</t>
        </is>
      </c>
      <c r="R1886" t="inlineStr"/>
      <c r="S1886" t="inlineStr">
        <is>
          <t>M35.004|S01.151</t>
        </is>
      </c>
      <c r="T1886" t="inlineStr">
        <is>
          <t>peptidyl-Lys metallopeptidase|trypsin 1</t>
        </is>
      </c>
    </row>
    <row r="1887">
      <c r="A1887" s="1" t="n">
        <v>1885</v>
      </c>
      <c r="B1887" t="inlineStr">
        <is>
          <t>KGHAVGDIPGVR</t>
        </is>
      </c>
      <c r="C1887" t="inlineStr">
        <is>
          <t>P62266</t>
        </is>
      </c>
      <c r="D1887" t="inlineStr">
        <is>
          <t>RS23_HUMAN</t>
        </is>
      </c>
      <c r="E1887" t="inlineStr">
        <is>
          <t>MGKCRGLRTARKLRSHRRDQKWHDKQYKKAHLGTALKANPFGGASHAKGIVLEKVGVEAKQPNSAIRKCVRVQLIKNGKKITAFVPNDGCLNFIEENDEVLVAGFGRKGHAVGDIPGVRFKVVKVANVSLLALYKGKKERPRS</t>
        </is>
      </c>
      <c r="F1887" t="inlineStr">
        <is>
          <t>RecName: Full=Small ribosomal subunit protein uS12 {ECO:0000303|PubMed:24524803}; AltName: Full=40S ribosomal protein S23;</t>
        </is>
      </c>
      <c r="G1887" t="inlineStr">
        <is>
          <t>3D-structure|Acetylation|Cytoplasm|Deafness|Direct protein sequencing|Disease variant|Dwarfism|Endoplasmic reticulum|Hydroxylation|Isopeptide bond|Nucleus|Reference proteome|Ribonucleoprotein|Ribosomal protein|Ubl conjugation</t>
        </is>
      </c>
      <c r="H1887" t="inlineStr">
        <is>
          <t>GO:0005737|GO:0005829|GO:0022626|GO:0022627|GO:0005783|GO:0016020|GO:0005730|GO:0005654|GO:0042788|GO:0005840|GO:0005791|GO:0032040|GO:0045202|GO:0003723|GO:0003735|GO:0002181|GO:1990145|GO:0042274|GO:0034063|GO:0006412</t>
        </is>
      </c>
      <c r="I1887" t="inlineStr">
        <is>
          <t>C:cytoplasm|C:cytosol|C:cytosolic ribosome|C:cytosolic small ribosomal subunit|C:endoplasmic reticulum|C:membrane|C:nucleolus|C:nucleoplasm|C:polysomal ribosome|C:ribosome|C:rough endoplasmic reticulum|C:small-subunit processome|C:synapse|F:RNA binding|F:structural constituent of ribosome|P:cytoplasmic translation|P:maintenance of translational fidelity|P:ribosomal small subunit biogenesis|P:stress granule assembly|P:translation</t>
        </is>
      </c>
      <c r="J1887" t="inlineStr"/>
      <c r="K1887" t="n">
        <v>143</v>
      </c>
      <c r="L1887" t="n">
        <v>108</v>
      </c>
      <c r="M1887" t="n">
        <v>119</v>
      </c>
      <c r="N1887" t="n">
        <v>107</v>
      </c>
      <c r="O1887" t="inlineStr">
        <is>
          <t>GFGR(107).(108)KGHAVGDIPGVR</t>
        </is>
      </c>
      <c r="P1887" t="inlineStr">
        <is>
          <t>GFGRKGHA</t>
        </is>
      </c>
      <c r="Q1887" t="inlineStr">
        <is>
          <t>Internal</t>
        </is>
      </c>
      <c r="R1887" t="inlineStr"/>
      <c r="S1887" t="inlineStr">
        <is>
          <t>S01.151</t>
        </is>
      </c>
      <c r="T1887" t="inlineStr">
        <is>
          <t>trypsin 1</t>
        </is>
      </c>
    </row>
    <row r="1888">
      <c r="A1888" s="1" t="n">
        <v>1886</v>
      </c>
      <c r="B1888" t="inlineStr">
        <is>
          <t>TYEEGLKHEANNPQLKEGLQNMEAR</t>
        </is>
      </c>
      <c r="C1888" t="inlineStr">
        <is>
          <t>P31948</t>
        </is>
      </c>
      <c r="D1888" t="inlineStr">
        <is>
          <t>STIP1_HUMAN</t>
        </is>
      </c>
      <c r="E188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88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888" t="inlineStr">
        <is>
          <t>3D-structure|Acetylation|Alternative splicing|Cytoplasm|Direct protein sequencing|Isopeptide bond|Nucleus|Phosphoprotein|Reference proteome|Repeat|TPR repeat|Ubl conjugation</t>
        </is>
      </c>
      <c r="H1888" t="inlineStr">
        <is>
          <t>GO:0005829|GO:0120293|GO:0005794|GO:0005634|GO:0101031|GO:0032991|GO:0051879|GO:0003723|GO:0098761</t>
        </is>
      </c>
      <c r="I188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888" t="inlineStr"/>
      <c r="K1888" t="n">
        <v>543</v>
      </c>
      <c r="L1888" t="n">
        <v>94</v>
      </c>
      <c r="M1888" t="n">
        <v>118</v>
      </c>
      <c r="N1888" t="n">
        <v>93</v>
      </c>
      <c r="O1888" t="inlineStr">
        <is>
          <t>EAKR(93).(94)TYEEGLKHEANNPQLKEGLQNMEAR</t>
        </is>
      </c>
      <c r="P1888" t="inlineStr">
        <is>
          <t>EAKRTYEE</t>
        </is>
      </c>
      <c r="Q1888" t="inlineStr">
        <is>
          <t>Internal</t>
        </is>
      </c>
      <c r="R1888" t="inlineStr"/>
      <c r="S1888" t="inlineStr">
        <is>
          <t>S01.151</t>
        </is>
      </c>
      <c r="T1888" t="inlineStr">
        <is>
          <t>trypsin 1</t>
        </is>
      </c>
    </row>
    <row r="1889">
      <c r="A1889" s="1" t="n">
        <v>1887</v>
      </c>
      <c r="B1889" t="inlineStr">
        <is>
          <t>TYDATTHFETTCDDIKNIYKR</t>
        </is>
      </c>
      <c r="C1889" t="inlineStr">
        <is>
          <t>P50395</t>
        </is>
      </c>
      <c r="D1889" t="inlineStr">
        <is>
          <t>GDIB_HUMAN</t>
        </is>
      </c>
      <c r="E1889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889" t="inlineStr">
        <is>
          <t>RecName: Full=Rab GDP dissociation inhibitor beta; Short=Rab GDI beta; AltName: Full=Guanosine diphosphate dissociation inhibitor 2; Short=GDI-2;</t>
        </is>
      </c>
      <c r="G1889" t="inlineStr">
        <is>
          <t>Acetylation|Alternative splicing|Cytoplasm|GTPase activation|Membrane|Phosphoprotein|Reference proteome</t>
        </is>
      </c>
      <c r="H1889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889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889" t="inlineStr"/>
      <c r="K1889" t="n">
        <v>445</v>
      </c>
      <c r="L1889" t="n">
        <v>403</v>
      </c>
      <c r="M1889" t="n">
        <v>423</v>
      </c>
      <c r="N1889" t="n">
        <v>402</v>
      </c>
      <c r="O1889" t="inlineStr">
        <is>
          <t>FISR(402).(403)TYDATTHFETTCDDIKNIYKR</t>
        </is>
      </c>
      <c r="P1889" t="inlineStr">
        <is>
          <t>FISRTYDA</t>
        </is>
      </c>
      <c r="Q1889" t="inlineStr">
        <is>
          <t>Internal</t>
        </is>
      </c>
      <c r="R1889" t="inlineStr"/>
      <c r="S1889" t="inlineStr">
        <is>
          <t>S01.151</t>
        </is>
      </c>
      <c r="T1889" t="inlineStr">
        <is>
          <t>trypsin 1</t>
        </is>
      </c>
    </row>
    <row r="1890">
      <c r="A1890" s="1" t="n">
        <v>1888</v>
      </c>
      <c r="B1890" t="inlineStr">
        <is>
          <t>KGLGTDEDSLIEIICSR</t>
        </is>
      </c>
      <c r="C1890" t="inlineStr">
        <is>
          <t>P07355</t>
        </is>
      </c>
      <c r="D1890" t="inlineStr">
        <is>
          <t>ANXA2_HUMAN</t>
        </is>
      </c>
      <c r="E189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89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89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89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89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890" t="inlineStr"/>
      <c r="K1890" t="n">
        <v>339</v>
      </c>
      <c r="L1890" t="n">
        <v>119</v>
      </c>
      <c r="M1890" t="n">
        <v>135</v>
      </c>
      <c r="N1890" t="n">
        <v>118</v>
      </c>
      <c r="O1890" t="inlineStr">
        <is>
          <t>KASM(118).(119)KGLGTDEDSLIEIICSR</t>
        </is>
      </c>
      <c r="P1890" t="inlineStr">
        <is>
          <t>KASMKGLG</t>
        </is>
      </c>
      <c r="Q1890" t="inlineStr">
        <is>
          <t>Internal</t>
        </is>
      </c>
      <c r="R1890" t="inlineStr"/>
      <c r="S1890" t="inlineStr"/>
      <c r="T1890" t="inlineStr"/>
    </row>
    <row r="1891">
      <c r="A1891" s="1" t="n">
        <v>1889</v>
      </c>
      <c r="B1891" t="inlineStr">
        <is>
          <t>KGLGTDEDSLIEIICSR</t>
        </is>
      </c>
      <c r="C1891" t="inlineStr">
        <is>
          <t>P07355</t>
        </is>
      </c>
      <c r="D1891" t="inlineStr">
        <is>
          <t>ANXA2_HUMAN</t>
        </is>
      </c>
      <c r="E189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89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89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89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89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891" t="inlineStr"/>
      <c r="K1891" t="n">
        <v>339</v>
      </c>
      <c r="L1891" t="n">
        <v>119</v>
      </c>
      <c r="M1891" t="n">
        <v>135</v>
      </c>
      <c r="N1891" t="n">
        <v>118</v>
      </c>
      <c r="O1891" t="inlineStr">
        <is>
          <t>KASM(118).(119)KGLGTDEDSLIEIICSR</t>
        </is>
      </c>
      <c r="P1891" t="inlineStr">
        <is>
          <t>KASMKGLG</t>
        </is>
      </c>
      <c r="Q1891" t="inlineStr">
        <is>
          <t>Internal</t>
        </is>
      </c>
      <c r="R1891" t="inlineStr"/>
      <c r="S1891" t="inlineStr"/>
      <c r="T1891" t="inlineStr"/>
    </row>
    <row r="1892">
      <c r="A1892" s="1" t="n">
        <v>1890</v>
      </c>
      <c r="B1892" t="inlineStr">
        <is>
          <t>TYEEGLKHEANNPQLKEGLQNMEAR</t>
        </is>
      </c>
      <c r="C1892" t="inlineStr">
        <is>
          <t>P31948</t>
        </is>
      </c>
      <c r="D1892" t="inlineStr">
        <is>
          <t>STIP1_HUMAN</t>
        </is>
      </c>
      <c r="E1892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892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892" t="inlineStr">
        <is>
          <t>3D-structure|Acetylation|Alternative splicing|Cytoplasm|Direct protein sequencing|Isopeptide bond|Nucleus|Phosphoprotein|Reference proteome|Repeat|TPR repeat|Ubl conjugation</t>
        </is>
      </c>
      <c r="H1892" t="inlineStr">
        <is>
          <t>GO:0005829|GO:0120293|GO:0005794|GO:0005634|GO:0101031|GO:0032991|GO:0051879|GO:0003723|GO:0098761</t>
        </is>
      </c>
      <c r="I1892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892" t="inlineStr"/>
      <c r="K1892" t="n">
        <v>543</v>
      </c>
      <c r="L1892" t="n">
        <v>94</v>
      </c>
      <c r="M1892" t="n">
        <v>118</v>
      </c>
      <c r="N1892" t="n">
        <v>93</v>
      </c>
      <c r="O1892" t="inlineStr">
        <is>
          <t>EAKR(93).(94)TYEEGLKHEANNPQLKEGLQNMEAR</t>
        </is>
      </c>
      <c r="P1892" t="inlineStr">
        <is>
          <t>EAKRTYEE</t>
        </is>
      </c>
      <c r="Q1892" t="inlineStr">
        <is>
          <t>Internal</t>
        </is>
      </c>
      <c r="R1892" t="inlineStr"/>
      <c r="S1892" t="inlineStr">
        <is>
          <t>S01.151</t>
        </is>
      </c>
      <c r="T1892" t="inlineStr">
        <is>
          <t>trypsin 1</t>
        </is>
      </c>
    </row>
    <row r="1893">
      <c r="A1893" s="1" t="n">
        <v>1891</v>
      </c>
      <c r="B1893" t="inlineStr">
        <is>
          <t>KGLGTDEESILTLLTSR</t>
        </is>
      </c>
      <c r="C1893" t="inlineStr">
        <is>
          <t>P08758</t>
        </is>
      </c>
      <c r="D1893" t="inlineStr">
        <is>
          <t>ANXA5_HUMAN</t>
        </is>
      </c>
      <c r="E1893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893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893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893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893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893" t="inlineStr"/>
      <c r="K1893" t="n">
        <v>320</v>
      </c>
      <c r="L1893" t="n">
        <v>29</v>
      </c>
      <c r="M1893" t="n">
        <v>45</v>
      </c>
      <c r="N1893" t="n">
        <v>28</v>
      </c>
      <c r="O1893" t="inlineStr">
        <is>
          <t>RKAM(28).(29)KGLGTDEESILTLLTSR</t>
        </is>
      </c>
      <c r="P1893" t="inlineStr">
        <is>
          <t>RKAMKGLG</t>
        </is>
      </c>
      <c r="Q1893" t="inlineStr">
        <is>
          <t>Internal</t>
        </is>
      </c>
      <c r="R1893" t="inlineStr"/>
      <c r="S1893" t="inlineStr"/>
      <c r="T1893" t="inlineStr"/>
    </row>
    <row r="1894">
      <c r="A1894" s="1" t="n">
        <v>1892</v>
      </c>
      <c r="B1894" t="inlineStr">
        <is>
          <t>KGIQEAQVELQKASEER</t>
        </is>
      </c>
      <c r="C1894" t="inlineStr">
        <is>
          <t>Q6P996</t>
        </is>
      </c>
      <c r="D1894" t="inlineStr">
        <is>
          <t>PDXD1_HUMAN</t>
        </is>
      </c>
      <c r="E1894" t="inlineStr">
        <is>
          <t>MDASLEKIADPTLAEMGKNLKEAVKMLEDSQRRTEEENGKKLISGDIPGPLQGSGQDMVSILQLVQNLMHGDEDEEPQSPRIQNIGEQGHMALLGHSLGAYISTLDKEKLRKLTTRILSDTTLWLCRIFRYENGCAYFHEEEREGLAKICRLAIHSRYEDFVVDGFNVLYNKKPVIYLSAAARPGLGQYLCNQLGLPFPCLCRVPCNTVFGSQHQMDVAFLEKLIKDDIERGRLPLLLVANAGTAAVGHTDKIGRLKELCEQYGIWLHVEGVNLATLALGYVSSSVLAAAKCDSMTMTPGPWLGLPAVPAVTLYKHDDPALTLVAGLTSNKPTDKLRALPLWLSLQYLGLDGFVERIKHACQLSQRLQESLKKVNYIKILVEDELSSPVVVFRFFQELPGSDPVFKAVPVPNMTPSGVGRERHSCDALNRWLGEQLKQLVPASGLTVMDLEAEGTCLRFSPLMTAAVLGTRGEDVDQLVACIESKLPVLCCTLQLREEFKQEVEATAGLLYVDDPNWSGIGVVRYEHANDDKSSLKSDPEGENIHAGLLKKLNELESDLTFKIGPEYKSMKSCLYVGMASDNVDAAELVETIAATAREIEENSRLLENMTEVVRKGIQEAQVELQKASEERLLEEGVLRQIPVVGSVLNWFSPVQALQKGRTFNLTAGSLESTEPIYVYKAQGAGVTLPPTPSGSRTKQRLPGQKPFKRSLRGSDALSETSSVSHIEDLEKVERLSSGPEQITLEASSTEGHPGAPSPQHTDQTEAFQKGVPHPEDDHSQVEGPESLR</t>
        </is>
      </c>
      <c r="F1894" t="inlineStr">
        <is>
          <t>RecName: Full=Pyridoxal-dependent decarboxylase domain-containing protein 1; EC=4.1.1.-;</t>
        </is>
      </c>
      <c r="G1894" t="inlineStr">
        <is>
          <t>Alternative splicing|Decarboxylase|Lyase|Phosphoprotein|Pyridoxal phosphate|Reference proteome</t>
        </is>
      </c>
      <c r="H1894" t="inlineStr">
        <is>
          <t>GO:0005794|GO:0043231|GO:0045296|GO:0016831|GO:0030170|GO:0019752</t>
        </is>
      </c>
      <c r="I1894" t="inlineStr">
        <is>
          <t>C:Golgi apparatus|C:intracellular membrane-bounded organelle|F:cadherin binding|F:carboxy-lyase activity|F:pyridoxal phosphate binding|P:carboxylic acid metabolic process</t>
        </is>
      </c>
      <c r="J1894" t="inlineStr"/>
      <c r="K1894" t="n">
        <v>788</v>
      </c>
      <c r="L1894" t="n">
        <v>615</v>
      </c>
      <c r="M1894" t="n">
        <v>631</v>
      </c>
      <c r="N1894" t="n">
        <v>614</v>
      </c>
      <c r="O1894" t="inlineStr">
        <is>
          <t>EVVR(614).(615)KGIQEAQVELQKASEER</t>
        </is>
      </c>
      <c r="P1894" t="inlineStr">
        <is>
          <t>EVVRKGIQ</t>
        </is>
      </c>
      <c r="Q1894" t="inlineStr">
        <is>
          <t>Internal</t>
        </is>
      </c>
      <c r="R1894" t="inlineStr"/>
      <c r="S1894" t="inlineStr"/>
      <c r="T1894" t="inlineStr"/>
    </row>
    <row r="1895">
      <c r="A1895" s="1" t="n">
        <v>1893</v>
      </c>
      <c r="B1895" t="inlineStr">
        <is>
          <t>KGISDLVLKEYLDNVQLGHILER</t>
        </is>
      </c>
      <c r="C1895" t="inlineStr">
        <is>
          <t>P28288</t>
        </is>
      </c>
      <c r="D1895" t="inlineStr">
        <is>
          <t>ABCD3_HUMAN</t>
        </is>
      </c>
      <c r="E1895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1895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1895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1895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1895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1895" t="inlineStr"/>
      <c r="K1895" t="n">
        <v>659</v>
      </c>
      <c r="L1895" t="n">
        <v>535</v>
      </c>
      <c r="M1895" t="n">
        <v>557</v>
      </c>
      <c r="N1895" t="n">
        <v>534</v>
      </c>
      <c r="O1895" t="inlineStr">
        <is>
          <t>DQKR(534).(535)KGISDLVLKEYLDNVQLGHILER</t>
        </is>
      </c>
      <c r="P1895" t="inlineStr">
        <is>
          <t>DQKRKGIS</t>
        </is>
      </c>
      <c r="Q1895" t="inlineStr">
        <is>
          <t>Internal</t>
        </is>
      </c>
      <c r="R1895" t="inlineStr"/>
      <c r="S1895" t="inlineStr"/>
      <c r="T1895" t="inlineStr"/>
    </row>
    <row r="1896">
      <c r="A1896" s="1" t="n">
        <v>1894</v>
      </c>
      <c r="B1896" t="inlineStr">
        <is>
          <t>KGISLNPEQWSQLKEQISDIDDAVR</t>
        </is>
      </c>
      <c r="C1896" t="inlineStr">
        <is>
          <t>P53999</t>
        </is>
      </c>
      <c r="D1896" t="inlineStr">
        <is>
          <t>TCP4_HUMAN</t>
        </is>
      </c>
      <c r="E1896" t="inlineStr">
        <is>
          <t>MPKSKELVSSSSSGSDSDSEVDKKLKRKKQVAPEKPVKKQKTGETSRALSSSKQSSSSRDDNMFQIGKMRYVSVRDFKGKVLIDIREYWMDPEGEMKPGRKGISLNPEQWSQLKEQISDIDDAVRKL</t>
        </is>
      </c>
      <c r="F1896" t="inlineStr">
        <is>
          <t>RecName: Full=Activated RNA polymerase II transcriptional coactivator p15; AltName: Full=Positive cofactor 4; Short=PC4; AltName: Full=SUB1 homolog; AltName: Full=p14;</t>
        </is>
      </c>
      <c r="G1896" t="inlineStr">
        <is>
          <t>3D-structure|Acetylation|Activator|Direct protein sequencing|DNA-binding|Isopeptide bond|Nucleus|Phosphoprotein|Reference proteome|Transcription|Transcription regulation|Ubl conjugation</t>
        </is>
      </c>
      <c r="H1896" t="inlineStr">
        <is>
          <t>GO:0070062|GO:0005730|GO:0005654|GO:0005634|GO:0005667|GO:0042802|GO:0003723|GO:0000978|GO:0003697|GO:0003713|GO:1905463|GO:0051053|GO:0060261|GO:0006357|GO:0001111|GO:0060395</t>
        </is>
      </c>
      <c r="I1896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1896" t="inlineStr"/>
      <c r="K1896" t="n">
        <v>127</v>
      </c>
      <c r="L1896" t="n">
        <v>101</v>
      </c>
      <c r="M1896" t="n">
        <v>125</v>
      </c>
      <c r="N1896" t="n">
        <v>100</v>
      </c>
      <c r="O1896" t="inlineStr">
        <is>
          <t>KPGR(100).(101)KGISLNPEQWSQLKEQISDIDDAVR</t>
        </is>
      </c>
      <c r="P1896" t="inlineStr">
        <is>
          <t>KPGRKGIS</t>
        </is>
      </c>
      <c r="Q1896" t="inlineStr">
        <is>
          <t>Internal</t>
        </is>
      </c>
      <c r="R1896" t="inlineStr"/>
      <c r="S1896" t="inlineStr">
        <is>
          <t>S01.151|S01.302</t>
        </is>
      </c>
      <c r="T1896" t="inlineStr">
        <is>
          <t>trypsin 1|matriptase</t>
        </is>
      </c>
    </row>
    <row r="1897">
      <c r="A1897" s="1" t="n">
        <v>1895</v>
      </c>
      <c r="B1897" t="inlineStr">
        <is>
          <t>KGISLNPEQWSQLKEQISDIDDAVR</t>
        </is>
      </c>
      <c r="C1897" t="inlineStr">
        <is>
          <t>P53999</t>
        </is>
      </c>
      <c r="D1897" t="inlineStr">
        <is>
          <t>TCP4_HUMAN</t>
        </is>
      </c>
      <c r="E1897" t="inlineStr">
        <is>
          <t>MPKSKELVSSSSSGSDSDSEVDKKLKRKKQVAPEKPVKKQKTGETSRALSSSKQSSSSRDDNMFQIGKMRYVSVRDFKGKVLIDIREYWMDPEGEMKPGRKGISLNPEQWSQLKEQISDIDDAVRKL</t>
        </is>
      </c>
      <c r="F1897" t="inlineStr">
        <is>
          <t>RecName: Full=Activated RNA polymerase II transcriptional coactivator p15; AltName: Full=Positive cofactor 4; Short=PC4; AltName: Full=SUB1 homolog; AltName: Full=p14;</t>
        </is>
      </c>
      <c r="G1897" t="inlineStr">
        <is>
          <t>3D-structure|Acetylation|Activator|Direct protein sequencing|DNA-binding|Isopeptide bond|Nucleus|Phosphoprotein|Reference proteome|Transcription|Transcription regulation|Ubl conjugation</t>
        </is>
      </c>
      <c r="H1897" t="inlineStr">
        <is>
          <t>GO:0070062|GO:0005730|GO:0005654|GO:0005634|GO:0005667|GO:0042802|GO:0003723|GO:0000978|GO:0003697|GO:0003713|GO:1905463|GO:0051053|GO:0060261|GO:0006357|GO:0001111|GO:0060395</t>
        </is>
      </c>
      <c r="I1897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1897" t="inlineStr"/>
      <c r="K1897" t="n">
        <v>127</v>
      </c>
      <c r="L1897" t="n">
        <v>101</v>
      </c>
      <c r="M1897" t="n">
        <v>125</v>
      </c>
      <c r="N1897" t="n">
        <v>100</v>
      </c>
      <c r="O1897" t="inlineStr">
        <is>
          <t>KPGR(100).(101)KGISLNPEQWSQLKEQISDIDDAVR</t>
        </is>
      </c>
      <c r="P1897" t="inlineStr">
        <is>
          <t>KPGRKGIS</t>
        </is>
      </c>
      <c r="Q1897" t="inlineStr">
        <is>
          <t>Internal</t>
        </is>
      </c>
      <c r="R1897" t="inlineStr"/>
      <c r="S1897" t="inlineStr">
        <is>
          <t>S01.151|S01.302</t>
        </is>
      </c>
      <c r="T1897" t="inlineStr">
        <is>
          <t>trypsin 1|matriptase</t>
        </is>
      </c>
    </row>
    <row r="1898">
      <c r="A1898" s="1" t="n">
        <v>1896</v>
      </c>
      <c r="B1898" t="inlineStr">
        <is>
          <t>TYDATTHFETTCDDIKNIYKR</t>
        </is>
      </c>
      <c r="C1898" t="inlineStr">
        <is>
          <t>P50395</t>
        </is>
      </c>
      <c r="D1898" t="inlineStr">
        <is>
          <t>GDIB_HUMAN</t>
        </is>
      </c>
      <c r="E1898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898" t="inlineStr">
        <is>
          <t>RecName: Full=Rab GDP dissociation inhibitor beta; Short=Rab GDI beta; AltName: Full=Guanosine diphosphate dissociation inhibitor 2; Short=GDI-2;</t>
        </is>
      </c>
      <c r="G1898" t="inlineStr">
        <is>
          <t>Acetylation|Alternative splicing|Cytoplasm|GTPase activation|Membrane|Phosphoprotein|Reference proteome</t>
        </is>
      </c>
      <c r="H1898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898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898" t="inlineStr"/>
      <c r="K1898" t="n">
        <v>445</v>
      </c>
      <c r="L1898" t="n">
        <v>403</v>
      </c>
      <c r="M1898" t="n">
        <v>423</v>
      </c>
      <c r="N1898" t="n">
        <v>402</v>
      </c>
      <c r="O1898" t="inlineStr">
        <is>
          <t>FISR(402).(403)TYDATTHFETTCDDIKNIYKR</t>
        </is>
      </c>
      <c r="P1898" t="inlineStr">
        <is>
          <t>FISRTYDA</t>
        </is>
      </c>
      <c r="Q1898" t="inlineStr">
        <is>
          <t>Internal</t>
        </is>
      </c>
      <c r="R1898" t="inlineStr"/>
      <c r="S1898" t="inlineStr">
        <is>
          <t>S01.151</t>
        </is>
      </c>
      <c r="T1898" t="inlineStr">
        <is>
          <t>trypsin 1</t>
        </is>
      </c>
    </row>
    <row r="1899">
      <c r="A1899" s="1" t="n">
        <v>1897</v>
      </c>
      <c r="B1899" t="inlineStr">
        <is>
          <t>KGSLESPATDVFGSTEEGEKR</t>
        </is>
      </c>
      <c r="C1899" t="inlineStr">
        <is>
          <t>O00232</t>
        </is>
      </c>
      <c r="D1899" t="inlineStr">
        <is>
          <t>PSD12_HUMAN</t>
        </is>
      </c>
      <c r="E1899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899" t="inlineStr">
        <is>
          <t>RecName: Full=26S proteasome non-ATPase regulatory subunit 12; AltName: Full=26S proteasome regulatory subunit RPN5; AltName: Full=26S proteasome regulatory subunit p55;</t>
        </is>
      </c>
      <c r="G1899" t="inlineStr">
        <is>
          <t>3D-structure|Acetylation|Alternative splicing|Direct protein sequencing|Intellectual disability|Isopeptide bond|Proteasome|Reference proteome|Ubl conjugation</t>
        </is>
      </c>
      <c r="H1899" t="inlineStr">
        <is>
          <t>GO:0005737|GO:0005829|GO:0070062|GO:0005576|GO:1904813|GO:0016020|GO:0005654|GO:0022624|GO:0000502|GO:0005838|GO:0008541|GO:0034774|GO:0043161</t>
        </is>
      </c>
      <c r="I1899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899" t="inlineStr"/>
      <c r="K1899" t="n">
        <v>456</v>
      </c>
      <c r="L1899" t="n">
        <v>330</v>
      </c>
      <c r="M1899" t="n">
        <v>350</v>
      </c>
      <c r="N1899" t="n">
        <v>329</v>
      </c>
      <c r="O1899" t="inlineStr">
        <is>
          <t>MELR(329).(330)KGSLESPATDVFGSTEEGEKR</t>
        </is>
      </c>
      <c r="P1899" t="inlineStr">
        <is>
          <t>MELRKGSL</t>
        </is>
      </c>
      <c r="Q1899" t="inlineStr">
        <is>
          <t>Internal</t>
        </is>
      </c>
      <c r="R1899" t="inlineStr"/>
      <c r="S1899" t="inlineStr"/>
      <c r="T1899" t="inlineStr"/>
    </row>
    <row r="1900">
      <c r="A1900" s="1" t="n">
        <v>1898</v>
      </c>
      <c r="B1900" t="inlineStr">
        <is>
          <t>KGLIEVKTDEFPR</t>
        </is>
      </c>
      <c r="C1900" t="inlineStr">
        <is>
          <t>Q9BWD1</t>
        </is>
      </c>
      <c r="D1900" t="inlineStr">
        <is>
          <t>THIC_HUMAN</t>
        </is>
      </c>
      <c r="E1900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900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900" t="inlineStr">
        <is>
          <t>3D-structure|Acetylation|Acyltransferase|Alternative splicing|Cytoplasm|Direct protein sequencing|Reference proteome|Transferase</t>
        </is>
      </c>
      <c r="H1900" t="inlineStr">
        <is>
          <t>GO:0005737|GO:0005829|GO:0070062|GO:0005739|GO:0003985|GO:0006635|GO:0006629</t>
        </is>
      </c>
      <c r="I1900" t="inlineStr">
        <is>
          <t>C:cytoplasm|C:cytosol|C:extracellular exosome|C:mitochondrion|F:acetyl-CoA C-acetyltransferase activity|P:fatty acid beta-oxidation|P:lipid metabolic process</t>
        </is>
      </c>
      <c r="J1900" t="inlineStr"/>
      <c r="K1900" t="n">
        <v>397</v>
      </c>
      <c r="L1900" t="n">
        <v>211</v>
      </c>
      <c r="M1900" t="n">
        <v>223</v>
      </c>
      <c r="N1900" t="n">
        <v>210</v>
      </c>
      <c r="O1900" t="inlineStr">
        <is>
          <t>VSTR(210).(211)KGLIEVKTDEFPR</t>
        </is>
      </c>
      <c r="P1900" t="inlineStr">
        <is>
          <t>VSTRKGLI</t>
        </is>
      </c>
      <c r="Q1900" t="inlineStr">
        <is>
          <t>Internal</t>
        </is>
      </c>
      <c r="R1900" t="inlineStr"/>
      <c r="S1900" t="inlineStr">
        <is>
          <t>S01.151</t>
        </is>
      </c>
      <c r="T1900" t="inlineStr">
        <is>
          <t>trypsin 1</t>
        </is>
      </c>
    </row>
    <row r="1901">
      <c r="A1901" s="1" t="n">
        <v>1899</v>
      </c>
      <c r="B1901" t="inlineStr">
        <is>
          <t>KGSLESPATDVFGSTEEGEKR</t>
        </is>
      </c>
      <c r="C1901" t="inlineStr">
        <is>
          <t>O00232</t>
        </is>
      </c>
      <c r="D1901" t="inlineStr">
        <is>
          <t>PSD12_HUMAN</t>
        </is>
      </c>
      <c r="E1901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901" t="inlineStr">
        <is>
          <t>RecName: Full=26S proteasome non-ATPase regulatory subunit 12; AltName: Full=26S proteasome regulatory subunit RPN5; AltName: Full=26S proteasome regulatory subunit p55;</t>
        </is>
      </c>
      <c r="G1901" t="inlineStr">
        <is>
          <t>3D-structure|Acetylation|Alternative splicing|Direct protein sequencing|Intellectual disability|Isopeptide bond|Proteasome|Reference proteome|Ubl conjugation</t>
        </is>
      </c>
      <c r="H1901" t="inlineStr">
        <is>
          <t>GO:0005737|GO:0005829|GO:0070062|GO:0005576|GO:1904813|GO:0016020|GO:0005654|GO:0022624|GO:0000502|GO:0005838|GO:0008541|GO:0034774|GO:0043161</t>
        </is>
      </c>
      <c r="I1901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901" t="inlineStr"/>
      <c r="K1901" t="n">
        <v>456</v>
      </c>
      <c r="L1901" t="n">
        <v>330</v>
      </c>
      <c r="M1901" t="n">
        <v>350</v>
      </c>
      <c r="N1901" t="n">
        <v>329</v>
      </c>
      <c r="O1901" t="inlineStr">
        <is>
          <t>MELR(329).(330)KGSLESPATDVFGSTEEGEKR</t>
        </is>
      </c>
      <c r="P1901" t="inlineStr">
        <is>
          <t>MELRKGSL</t>
        </is>
      </c>
      <c r="Q1901" t="inlineStr">
        <is>
          <t>Internal</t>
        </is>
      </c>
      <c r="R1901" t="inlineStr"/>
      <c r="S1901" t="inlineStr"/>
      <c r="T1901" t="inlineStr"/>
    </row>
    <row r="1902">
      <c r="A1902" s="1" t="n">
        <v>1900</v>
      </c>
      <c r="B1902" t="inlineStr">
        <is>
          <t>KGEKEQQEAIEHIDEVQNEIDR</t>
        </is>
      </c>
      <c r="C1902" t="inlineStr">
        <is>
          <t>Q01105</t>
        </is>
      </c>
      <c r="D1902" t="inlineStr">
        <is>
          <t>SET_HUMAN</t>
        </is>
      </c>
      <c r="E190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90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90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90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90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902" t="inlineStr"/>
      <c r="K1902" t="n">
        <v>290</v>
      </c>
      <c r="L1902" t="n">
        <v>36</v>
      </c>
      <c r="M1902" t="n">
        <v>57</v>
      </c>
      <c r="N1902" t="n">
        <v>35</v>
      </c>
      <c r="O1902" t="inlineStr">
        <is>
          <t>GLPK(35).(36)KGEKEQQEAIEHIDEVQNEIDR</t>
        </is>
      </c>
      <c r="P1902" t="inlineStr">
        <is>
          <t>GLPKKGEK</t>
        </is>
      </c>
      <c r="Q1902" t="inlineStr">
        <is>
          <t>Internal</t>
        </is>
      </c>
      <c r="R1902" t="inlineStr"/>
      <c r="S1902" t="inlineStr"/>
      <c r="T1902" t="inlineStr"/>
    </row>
    <row r="1903">
      <c r="A1903" s="1" t="n">
        <v>1901</v>
      </c>
      <c r="B1903" t="inlineStr">
        <is>
          <t>KGEFETGFEKGGQTR</t>
        </is>
      </c>
      <c r="C1903" t="inlineStr">
        <is>
          <t>P15170</t>
        </is>
      </c>
      <c r="D1903" t="inlineStr">
        <is>
          <t>ERF3A_HUMAN</t>
        </is>
      </c>
      <c r="E1903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903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903" t="inlineStr">
        <is>
          <t>3D-structure|Alternative splicing|GTP-binding|Hydrolase|Nonsense-mediated mRNA decay|Nucleotide-binding|Protein biosynthesis|Reference proteome</t>
        </is>
      </c>
      <c r="H1903" t="inlineStr">
        <is>
          <t>GO:0005737|GO:0005829|GO:0022626|GO:0018444|GO:0005525|GO:0003924|GO:0003723|GO:0003747|GO:0000082|GO:0000184|GO:0006479|GO:0006449|GO:0006412|GO:0006415</t>
        </is>
      </c>
      <c r="I1903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903" t="inlineStr"/>
      <c r="K1903" t="n">
        <v>499</v>
      </c>
      <c r="L1903" t="n">
        <v>187</v>
      </c>
      <c r="M1903" t="n">
        <v>201</v>
      </c>
      <c r="N1903" t="n">
        <v>186</v>
      </c>
      <c r="O1903" t="inlineStr">
        <is>
          <t>ISAR(186).(187)KGEFETGFEKGGQTR</t>
        </is>
      </c>
      <c r="P1903" t="inlineStr">
        <is>
          <t>ISARKGEF</t>
        </is>
      </c>
      <c r="Q1903" t="inlineStr">
        <is>
          <t>Internal</t>
        </is>
      </c>
      <c r="R1903" t="inlineStr"/>
      <c r="S1903" t="inlineStr">
        <is>
          <t>S01.151</t>
        </is>
      </c>
      <c r="T1903" t="inlineStr">
        <is>
          <t>trypsin 1</t>
        </is>
      </c>
    </row>
    <row r="1904">
      <c r="A1904" s="1" t="n">
        <v>1902</v>
      </c>
      <c r="B1904" t="inlineStr">
        <is>
          <t>KFPAGKVPAFEGDDGFCVFESNAIAYYVSNEELR</t>
        </is>
      </c>
      <c r="C1904" t="inlineStr">
        <is>
          <t>P26641</t>
        </is>
      </c>
      <c r="D1904" t="inlineStr">
        <is>
          <t>EF1G_HUMAN</t>
        </is>
      </c>
      <c r="E190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904" t="inlineStr">
        <is>
          <t>RecName: Full=Elongation factor 1-gamma; Short=EF-1-gamma; AltName: Full=eEF-1B gamma;</t>
        </is>
      </c>
      <c r="G1904" t="inlineStr">
        <is>
          <t>3D-structure|Acetylation|Alternative splicing|Direct protein sequencing|Elongation factor|Isopeptide bond|Protein biosynthesis|Reference proteome|Ubl conjugation</t>
        </is>
      </c>
      <c r="H1904" t="inlineStr">
        <is>
          <t>GO:0005737|GO:0005829|GO:0070062|GO:0016020|GO:0005634|GO:0045296|GO:0003746|GO:0009615|GO:0006414</t>
        </is>
      </c>
      <c r="I1904" t="inlineStr">
        <is>
          <t>C:cytoplasm|C:cytosol|C:extracellular exosome|C:membrane|C:nucleus|F:cadherin binding|F:translation elongation factor activity|P:response to virus|P:translational elongation</t>
        </is>
      </c>
      <c r="J1904" t="inlineStr"/>
      <c r="K1904" t="n">
        <v>437</v>
      </c>
      <c r="L1904" t="n">
        <v>52</v>
      </c>
      <c r="M1904" t="n">
        <v>85</v>
      </c>
      <c r="N1904" t="n">
        <v>51</v>
      </c>
      <c r="O1904" t="inlineStr">
        <is>
          <t>EFLR(51).(52)KFPAGKVPAFEGDDGFCVFESNAIAYYVSNEELR</t>
        </is>
      </c>
      <c r="P1904" t="inlineStr">
        <is>
          <t>EFLRKFPA</t>
        </is>
      </c>
      <c r="Q1904" t="inlineStr">
        <is>
          <t>Internal</t>
        </is>
      </c>
      <c r="R1904" t="inlineStr"/>
      <c r="S1904" t="inlineStr"/>
      <c r="T1904" t="inlineStr"/>
    </row>
    <row r="1905">
      <c r="A1905" s="1" t="n">
        <v>1903</v>
      </c>
      <c r="B1905" t="inlineStr">
        <is>
          <t>KFPAGKVPAFEGDDGFCVFESNAIAYYVSNEELR</t>
        </is>
      </c>
      <c r="C1905" t="inlineStr">
        <is>
          <t>P26641</t>
        </is>
      </c>
      <c r="D1905" t="inlineStr">
        <is>
          <t>EF1G_HUMAN</t>
        </is>
      </c>
      <c r="E190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905" t="inlineStr">
        <is>
          <t>RecName: Full=Elongation factor 1-gamma; Short=EF-1-gamma; AltName: Full=eEF-1B gamma;</t>
        </is>
      </c>
      <c r="G1905" t="inlineStr">
        <is>
          <t>3D-structure|Acetylation|Alternative splicing|Direct protein sequencing|Elongation factor|Isopeptide bond|Protein biosynthesis|Reference proteome|Ubl conjugation</t>
        </is>
      </c>
      <c r="H1905" t="inlineStr">
        <is>
          <t>GO:0005737|GO:0005829|GO:0070062|GO:0016020|GO:0005634|GO:0045296|GO:0003746|GO:0009615|GO:0006414</t>
        </is>
      </c>
      <c r="I1905" t="inlineStr">
        <is>
          <t>C:cytoplasm|C:cytosol|C:extracellular exosome|C:membrane|C:nucleus|F:cadherin binding|F:translation elongation factor activity|P:response to virus|P:translational elongation</t>
        </is>
      </c>
      <c r="J1905" t="inlineStr"/>
      <c r="K1905" t="n">
        <v>437</v>
      </c>
      <c r="L1905" t="n">
        <v>52</v>
      </c>
      <c r="M1905" t="n">
        <v>85</v>
      </c>
      <c r="N1905" t="n">
        <v>51</v>
      </c>
      <c r="O1905" t="inlineStr">
        <is>
          <t>EFLR(51).(52)KFPAGKVPAFEGDDGFCVFESNAIAYYVSNEELR</t>
        </is>
      </c>
      <c r="P1905" t="inlineStr">
        <is>
          <t>EFLRKFPA</t>
        </is>
      </c>
      <c r="Q1905" t="inlineStr">
        <is>
          <t>Internal</t>
        </is>
      </c>
      <c r="R1905" t="inlineStr"/>
      <c r="S1905" t="inlineStr"/>
      <c r="T1905" t="inlineStr"/>
    </row>
    <row r="1906">
      <c r="A1906" s="1" t="n">
        <v>1904</v>
      </c>
      <c r="B1906" t="inlineStr">
        <is>
          <t>KFVADGIFKAELNEFLTR</t>
        </is>
      </c>
      <c r="C1906" t="inlineStr">
        <is>
          <t>P23396</t>
        </is>
      </c>
      <c r="D1906" t="inlineStr">
        <is>
          <t>RS3_HUMAN</t>
        </is>
      </c>
      <c r="E1906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906" t="inlineStr">
        <is>
          <t>RecName: Full=Small ribosomal subunit protein uS3 {ECO:0000303|PubMed:24524803}; AltName: Full=40S ribosomal protein S3 {ECO:0000303|PubMed:2129557}; EC=4.2.99.18 {ECO:0000269|PubMed:7775413};</t>
        </is>
      </c>
      <c r="G1906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906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906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906" t="inlineStr"/>
      <c r="K1906" t="n">
        <v>243</v>
      </c>
      <c r="L1906" t="n">
        <v>10</v>
      </c>
      <c r="M1906" t="n">
        <v>27</v>
      </c>
      <c r="N1906" t="n">
        <v>9</v>
      </c>
      <c r="O1906" t="inlineStr">
        <is>
          <t>SKKR(9).(10)KFVADGIFKAELNEFLTR</t>
        </is>
      </c>
      <c r="P1906" t="inlineStr">
        <is>
          <t>SKKRKFVA</t>
        </is>
      </c>
      <c r="Q1906" t="inlineStr">
        <is>
          <t>Internal</t>
        </is>
      </c>
      <c r="R1906" t="inlineStr"/>
      <c r="S1906" t="inlineStr">
        <is>
          <t>S01.224|S01.308</t>
        </is>
      </c>
      <c r="T1906" t="inlineStr">
        <is>
          <t>hepsin|matriptase-2</t>
        </is>
      </c>
    </row>
    <row r="1907">
      <c r="A1907" s="1" t="n">
        <v>1905</v>
      </c>
      <c r="B1907" t="inlineStr">
        <is>
          <t>KFVIHPESNNLIIIETDHNAYTEATKAQR</t>
        </is>
      </c>
      <c r="C1907" t="inlineStr">
        <is>
          <t>Q15393</t>
        </is>
      </c>
      <c r="D1907" t="inlineStr">
        <is>
          <t>SF3B3_HUMAN</t>
        </is>
      </c>
      <c r="E1907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907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907" t="inlineStr">
        <is>
          <t>3D-structure|Alternative splicing|Direct protein sequencing|mRNA processing|mRNA splicing|Nucleus|Phosphoprotein|Reference proteome|Spliceosome</t>
        </is>
      </c>
      <c r="H1907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907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907" t="inlineStr"/>
      <c r="K1907" t="n">
        <v>1217</v>
      </c>
      <c r="L1907" t="n">
        <v>787</v>
      </c>
      <c r="M1907" t="n">
        <v>815</v>
      </c>
      <c r="N1907" t="n">
        <v>786</v>
      </c>
      <c r="O1907" t="inlineStr">
        <is>
          <t>YTPR(786).(787)KFVIHPESNNLIIIETDHNAYTEATKAQR</t>
        </is>
      </c>
      <c r="P1907" t="inlineStr">
        <is>
          <t>YTPRKFVI</t>
        </is>
      </c>
      <c r="Q1907" t="inlineStr">
        <is>
          <t>Internal</t>
        </is>
      </c>
      <c r="R1907" t="inlineStr"/>
      <c r="S1907" t="inlineStr"/>
      <c r="T1907" t="inlineStr"/>
    </row>
    <row r="1908">
      <c r="A1908" s="1" t="n">
        <v>1906</v>
      </c>
      <c r="B1908" t="inlineStr">
        <is>
          <t>KFYGPEGPYGVFAGR</t>
        </is>
      </c>
      <c r="C1908" t="inlineStr">
        <is>
          <t>O00264</t>
        </is>
      </c>
      <c r="D1908" t="inlineStr">
        <is>
          <t>PGRC1_HUMAN</t>
        </is>
      </c>
      <c r="E1908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908" t="inlineStr">
        <is>
          <t>RecName: Full=Membrane-associated progesterone receptor component 1; Short=mPR; AltName: Full=Dap1 {ECO:0000303|PubMed:28396637}; AltName: Full=IZA {ECO:0000303|PubMed:28396637};</t>
        </is>
      </c>
      <c r="G1908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908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1908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1908" t="inlineStr"/>
      <c r="K1908" t="n">
        <v>195</v>
      </c>
      <c r="L1908" t="n">
        <v>105</v>
      </c>
      <c r="M1908" t="n">
        <v>119</v>
      </c>
      <c r="N1908" t="n">
        <v>104</v>
      </c>
      <c r="O1908" t="inlineStr">
        <is>
          <t>TKGR(104).(105)KFYGPEGPYGVFAGR</t>
        </is>
      </c>
      <c r="P1908" t="inlineStr">
        <is>
          <t>TKGRKFYG</t>
        </is>
      </c>
      <c r="Q1908" t="inlineStr">
        <is>
          <t>Internal</t>
        </is>
      </c>
      <c r="R1908" t="inlineStr"/>
      <c r="S1908" t="inlineStr">
        <is>
          <t>S01.151</t>
        </is>
      </c>
      <c r="T1908" t="inlineStr">
        <is>
          <t>trypsin 1</t>
        </is>
      </c>
    </row>
    <row r="1909">
      <c r="A1909" s="1" t="n">
        <v>1907</v>
      </c>
      <c r="B1909" t="inlineStr">
        <is>
          <t>KFYGPEGPYGVFAGR</t>
        </is>
      </c>
      <c r="C1909" t="inlineStr">
        <is>
          <t>O00264</t>
        </is>
      </c>
      <c r="D1909" t="inlineStr">
        <is>
          <t>PGRC1_HUMAN</t>
        </is>
      </c>
      <c r="E1909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909" t="inlineStr">
        <is>
          <t>RecName: Full=Membrane-associated progesterone receptor component 1; Short=mPR; AltName: Full=Dap1 {ECO:0000303|PubMed:28396637}; AltName: Full=IZA {ECO:0000303|PubMed:28396637};</t>
        </is>
      </c>
      <c r="G1909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909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1909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1909" t="inlineStr"/>
      <c r="K1909" t="n">
        <v>195</v>
      </c>
      <c r="L1909" t="n">
        <v>105</v>
      </c>
      <c r="M1909" t="n">
        <v>119</v>
      </c>
      <c r="N1909" t="n">
        <v>104</v>
      </c>
      <c r="O1909" t="inlineStr">
        <is>
          <t>TKGR(104).(105)KFYGPEGPYGVFAGR</t>
        </is>
      </c>
      <c r="P1909" t="inlineStr">
        <is>
          <t>TKGRKFYG</t>
        </is>
      </c>
      <c r="Q1909" t="inlineStr">
        <is>
          <t>Internal</t>
        </is>
      </c>
      <c r="R1909" t="inlineStr"/>
      <c r="S1909" t="inlineStr">
        <is>
          <t>S01.151</t>
        </is>
      </c>
      <c r="T1909" t="inlineStr">
        <is>
          <t>trypsin 1</t>
        </is>
      </c>
    </row>
    <row r="1910">
      <c r="A1910" s="1" t="n">
        <v>1908</v>
      </c>
      <c r="B1910" t="inlineStr">
        <is>
          <t>TYEEGLKHEANNPQLKEGLQNMEAR</t>
        </is>
      </c>
      <c r="C1910" t="inlineStr">
        <is>
          <t>P31948</t>
        </is>
      </c>
      <c r="D1910" t="inlineStr">
        <is>
          <t>STIP1_HUMAN</t>
        </is>
      </c>
      <c r="E191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91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910" t="inlineStr">
        <is>
          <t>3D-structure|Acetylation|Alternative splicing|Cytoplasm|Direct protein sequencing|Isopeptide bond|Nucleus|Phosphoprotein|Reference proteome|Repeat|TPR repeat|Ubl conjugation</t>
        </is>
      </c>
      <c r="H1910" t="inlineStr">
        <is>
          <t>GO:0005829|GO:0120293|GO:0005794|GO:0005634|GO:0101031|GO:0032991|GO:0051879|GO:0003723|GO:0098761</t>
        </is>
      </c>
      <c r="I191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910" t="inlineStr"/>
      <c r="K1910" t="n">
        <v>543</v>
      </c>
      <c r="L1910" t="n">
        <v>94</v>
      </c>
      <c r="M1910" t="n">
        <v>118</v>
      </c>
      <c r="N1910" t="n">
        <v>93</v>
      </c>
      <c r="O1910" t="inlineStr">
        <is>
          <t>EAKR(93).(94)TYEEGLKHEANNPQLKEGLQNMEAR</t>
        </is>
      </c>
      <c r="P1910" t="inlineStr">
        <is>
          <t>EAKRTYEE</t>
        </is>
      </c>
      <c r="Q1910" t="inlineStr">
        <is>
          <t>Internal</t>
        </is>
      </c>
      <c r="R1910" t="inlineStr"/>
      <c r="S1910" t="inlineStr">
        <is>
          <t>S01.151</t>
        </is>
      </c>
      <c r="T1910" t="inlineStr">
        <is>
          <t>trypsin 1</t>
        </is>
      </c>
    </row>
    <row r="1911">
      <c r="A1911" s="1" t="n">
        <v>1909</v>
      </c>
      <c r="B1911" t="inlineStr">
        <is>
          <t>KGAGDGSDEEVDGKADGAEAKPAE</t>
        </is>
      </c>
      <c r="C1911" t="inlineStr">
        <is>
          <t>P35579</t>
        </is>
      </c>
      <c r="D1911" t="inlineStr">
        <is>
          <t>MYH9_HUMAN</t>
        </is>
      </c>
      <c r="E191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91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91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91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91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911" t="inlineStr"/>
      <c r="K1911" t="n">
        <v>1960</v>
      </c>
      <c r="L1911" t="n">
        <v>1937</v>
      </c>
      <c r="M1911" t="n">
        <v>1960</v>
      </c>
      <c r="N1911" t="n">
        <v>1936</v>
      </c>
      <c r="O1911" t="inlineStr">
        <is>
          <t>RMAR(1936).(1937)KGAGDGSDEEVDGKADGAEAKPAE</t>
        </is>
      </c>
      <c r="P1911" t="inlineStr">
        <is>
          <t>RMARKGAG</t>
        </is>
      </c>
      <c r="Q1911" t="inlineStr">
        <is>
          <t>Internal</t>
        </is>
      </c>
      <c r="R1911" t="inlineStr"/>
      <c r="S1911" t="inlineStr"/>
      <c r="T1911" t="inlineStr"/>
    </row>
    <row r="1912">
      <c r="A1912" s="1" t="n">
        <v>1910</v>
      </c>
      <c r="B1912" t="inlineStr">
        <is>
          <t>TYFSCTSAHTSTGDGTAMITR</t>
        </is>
      </c>
      <c r="C1912" t="inlineStr">
        <is>
          <t>P31040</t>
        </is>
      </c>
      <c r="D1912" t="inlineStr">
        <is>
          <t>SDHA_HUMAN</t>
        </is>
      </c>
      <c r="E191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91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91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912" t="inlineStr">
        <is>
          <t>GO:0005743|GO:0005749|GO:0005739|GO:0005730|GO:0009055|GO:0050660|GO:0102040|GO:0008177|GO:0006121|GO:0007399|GO:0042776|GO:0022904|GO:0006105|GO:0006099</t>
        </is>
      </c>
      <c r="I191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912" t="inlineStr"/>
      <c r="K1912" t="n">
        <v>664</v>
      </c>
      <c r="L1912" t="n">
        <v>262</v>
      </c>
      <c r="M1912" t="n">
        <v>282</v>
      </c>
      <c r="N1912" t="n">
        <v>261</v>
      </c>
      <c r="O1912" t="inlineStr">
        <is>
          <t>GYGR(261).(262)TYFSCTSAHTSTGDGTAMITR</t>
        </is>
      </c>
      <c r="P1912" t="inlineStr">
        <is>
          <t>GYGRTYFS</t>
        </is>
      </c>
      <c r="Q1912" t="inlineStr">
        <is>
          <t>Internal</t>
        </is>
      </c>
      <c r="R1912" t="inlineStr"/>
      <c r="S1912" t="inlineStr"/>
      <c r="T1912" t="inlineStr"/>
    </row>
    <row r="1913">
      <c r="A1913" s="1" t="n">
        <v>1911</v>
      </c>
      <c r="B1913" t="inlineStr">
        <is>
          <t>TYEEGLSHLTAEGQATLER</t>
        </is>
      </c>
      <c r="C1913" t="inlineStr">
        <is>
          <t>P54105</t>
        </is>
      </c>
      <c r="D1913" t="inlineStr">
        <is>
          <t>ICLN_HUMAN</t>
        </is>
      </c>
      <c r="E1913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913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913" t="inlineStr">
        <is>
          <t>3D-structure|Acetylation|Cytoplasm|Cytoskeleton|Direct protein sequencing|mRNA processing|mRNA splicing|Nucleus|Phosphoprotein|Reference proteome</t>
        </is>
      </c>
      <c r="H1913" t="inlineStr">
        <is>
          <t>GO:0005856|GO:0005829|GO:0034709|GO:0005654|GO:0005634|GO:0034715|GO:0005886|GO:0005681|GO:0003723|GO:0006884|GO:0006821|GO:0045292|GO:0048026|GO:0000387</t>
        </is>
      </c>
      <c r="I1913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1913" t="inlineStr"/>
      <c r="K1913" t="n">
        <v>237</v>
      </c>
      <c r="L1913" t="n">
        <v>169</v>
      </c>
      <c r="M1913" t="n">
        <v>187</v>
      </c>
      <c r="N1913" t="n">
        <v>168</v>
      </c>
      <c r="O1913" t="inlineStr">
        <is>
          <t>PTFY(168).(169)TYEEGLSHLTAEGQATLER</t>
        </is>
      </c>
      <c r="P1913" t="inlineStr">
        <is>
          <t>PTFYTYEE</t>
        </is>
      </c>
      <c r="Q1913" t="inlineStr">
        <is>
          <t>Internal</t>
        </is>
      </c>
      <c r="R1913" t="inlineStr"/>
      <c r="S1913" t="inlineStr"/>
      <c r="T1913" t="inlineStr"/>
    </row>
    <row r="1914">
      <c r="A1914" s="1" t="n">
        <v>1912</v>
      </c>
      <c r="B1914" t="inlineStr">
        <is>
          <t>TYEEGLSHLTAEGQATLER</t>
        </is>
      </c>
      <c r="C1914" t="inlineStr">
        <is>
          <t>P54105</t>
        </is>
      </c>
      <c r="D1914" t="inlineStr">
        <is>
          <t>ICLN_HUMAN</t>
        </is>
      </c>
      <c r="E1914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914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914" t="inlineStr">
        <is>
          <t>3D-structure|Acetylation|Cytoplasm|Cytoskeleton|Direct protein sequencing|mRNA processing|mRNA splicing|Nucleus|Phosphoprotein|Reference proteome</t>
        </is>
      </c>
      <c r="H1914" t="inlineStr">
        <is>
          <t>GO:0005856|GO:0005829|GO:0034709|GO:0005654|GO:0005634|GO:0034715|GO:0005886|GO:0005681|GO:0003723|GO:0006884|GO:0006821|GO:0045292|GO:0048026|GO:0000387</t>
        </is>
      </c>
      <c r="I1914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1914" t="inlineStr"/>
      <c r="K1914" t="n">
        <v>237</v>
      </c>
      <c r="L1914" t="n">
        <v>169</v>
      </c>
      <c r="M1914" t="n">
        <v>187</v>
      </c>
      <c r="N1914" t="n">
        <v>168</v>
      </c>
      <c r="O1914" t="inlineStr">
        <is>
          <t>PTFY(168).(169)TYEEGLSHLTAEGQATLER</t>
        </is>
      </c>
      <c r="P1914" t="inlineStr">
        <is>
          <t>PTFYTYEE</t>
        </is>
      </c>
      <c r="Q1914" t="inlineStr">
        <is>
          <t>Internal</t>
        </is>
      </c>
      <c r="R1914" t="inlineStr"/>
      <c r="S1914" t="inlineStr"/>
      <c r="T1914" t="inlineStr"/>
    </row>
    <row r="1915">
      <c r="A1915" s="1" t="n">
        <v>1913</v>
      </c>
      <c r="B1915" t="inlineStr">
        <is>
          <t>TYEEGLKHEANNPQLKEGLQNMEAR</t>
        </is>
      </c>
      <c r="C1915" t="inlineStr">
        <is>
          <t>P31948</t>
        </is>
      </c>
      <c r="D1915" t="inlineStr">
        <is>
          <t>STIP1_HUMAN</t>
        </is>
      </c>
      <c r="E191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91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915" t="inlineStr">
        <is>
          <t>3D-structure|Acetylation|Alternative splicing|Cytoplasm|Direct protein sequencing|Isopeptide bond|Nucleus|Phosphoprotein|Reference proteome|Repeat|TPR repeat|Ubl conjugation</t>
        </is>
      </c>
      <c r="H1915" t="inlineStr">
        <is>
          <t>GO:0005829|GO:0120293|GO:0005794|GO:0005634|GO:0101031|GO:0032991|GO:0051879|GO:0003723|GO:0098761</t>
        </is>
      </c>
      <c r="I191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915" t="inlineStr"/>
      <c r="K1915" t="n">
        <v>543</v>
      </c>
      <c r="L1915" t="n">
        <v>94</v>
      </c>
      <c r="M1915" t="n">
        <v>118</v>
      </c>
      <c r="N1915" t="n">
        <v>93</v>
      </c>
      <c r="O1915" t="inlineStr">
        <is>
          <t>EAKR(93).(94)TYEEGLKHEANNPQLKEGLQNMEAR</t>
        </is>
      </c>
      <c r="P1915" t="inlineStr">
        <is>
          <t>EAKRTYEE</t>
        </is>
      </c>
      <c r="Q1915" t="inlineStr">
        <is>
          <t>Internal</t>
        </is>
      </c>
      <c r="R1915" t="inlineStr"/>
      <c r="S1915" t="inlineStr">
        <is>
          <t>S01.151</t>
        </is>
      </c>
      <c r="T1915" t="inlineStr">
        <is>
          <t>trypsin 1</t>
        </is>
      </c>
    </row>
    <row r="1916">
      <c r="A1916" s="1" t="n">
        <v>1914</v>
      </c>
      <c r="B1916" t="inlineStr">
        <is>
          <t>TYEEGLKHEANNPQLKEGLQNMEAR</t>
        </is>
      </c>
      <c r="C1916" t="inlineStr">
        <is>
          <t>P31948</t>
        </is>
      </c>
      <c r="D1916" t="inlineStr">
        <is>
          <t>STIP1_HUMAN</t>
        </is>
      </c>
      <c r="E1916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916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916" t="inlineStr">
        <is>
          <t>3D-structure|Acetylation|Alternative splicing|Cytoplasm|Direct protein sequencing|Isopeptide bond|Nucleus|Phosphoprotein|Reference proteome|Repeat|TPR repeat|Ubl conjugation</t>
        </is>
      </c>
      <c r="H1916" t="inlineStr">
        <is>
          <t>GO:0005829|GO:0120293|GO:0005794|GO:0005634|GO:0101031|GO:0032991|GO:0051879|GO:0003723|GO:0098761</t>
        </is>
      </c>
      <c r="I1916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916" t="inlineStr"/>
      <c r="K1916" t="n">
        <v>543</v>
      </c>
      <c r="L1916" t="n">
        <v>94</v>
      </c>
      <c r="M1916" t="n">
        <v>118</v>
      </c>
      <c r="N1916" t="n">
        <v>93</v>
      </c>
      <c r="O1916" t="inlineStr">
        <is>
          <t>EAKR(93).(94)TYEEGLKHEANNPQLKEGLQNMEAR</t>
        </is>
      </c>
      <c r="P1916" t="inlineStr">
        <is>
          <t>EAKRTYEE</t>
        </is>
      </c>
      <c r="Q1916" t="inlineStr">
        <is>
          <t>Internal</t>
        </is>
      </c>
      <c r="R1916" t="inlineStr"/>
      <c r="S1916" t="inlineStr">
        <is>
          <t>S01.151</t>
        </is>
      </c>
      <c r="T1916" t="inlineStr">
        <is>
          <t>trypsin 1</t>
        </is>
      </c>
    </row>
    <row r="1917">
      <c r="A1917" s="1" t="n">
        <v>1915</v>
      </c>
      <c r="B1917" t="inlineStr">
        <is>
          <t>KGEFETGFEKGGQTR</t>
        </is>
      </c>
      <c r="C1917" t="inlineStr">
        <is>
          <t>P15170</t>
        </is>
      </c>
      <c r="D1917" t="inlineStr">
        <is>
          <t>ERF3A_HUMAN</t>
        </is>
      </c>
      <c r="E1917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917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917" t="inlineStr">
        <is>
          <t>3D-structure|Alternative splicing|GTP-binding|Hydrolase|Nonsense-mediated mRNA decay|Nucleotide-binding|Protein biosynthesis|Reference proteome</t>
        </is>
      </c>
      <c r="H1917" t="inlineStr">
        <is>
          <t>GO:0005737|GO:0005829|GO:0022626|GO:0018444|GO:0005525|GO:0003924|GO:0003723|GO:0003747|GO:0000082|GO:0000184|GO:0006479|GO:0006449|GO:0006412|GO:0006415</t>
        </is>
      </c>
      <c r="I1917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917" t="inlineStr"/>
      <c r="K1917" t="n">
        <v>499</v>
      </c>
      <c r="L1917" t="n">
        <v>187</v>
      </c>
      <c r="M1917" t="n">
        <v>201</v>
      </c>
      <c r="N1917" t="n">
        <v>186</v>
      </c>
      <c r="O1917" t="inlineStr">
        <is>
          <t>ISAR(186).(187)KGEFETGFEKGGQTR</t>
        </is>
      </c>
      <c r="P1917" t="inlineStr">
        <is>
          <t>ISARKGEF</t>
        </is>
      </c>
      <c r="Q1917" t="inlineStr">
        <is>
          <t>Internal</t>
        </is>
      </c>
      <c r="R1917" t="inlineStr"/>
      <c r="S1917" t="inlineStr">
        <is>
          <t>S01.151</t>
        </is>
      </c>
      <c r="T1917" t="inlineStr">
        <is>
          <t>trypsin 1</t>
        </is>
      </c>
    </row>
    <row r="1918">
      <c r="A1918" s="1" t="n">
        <v>1916</v>
      </c>
      <c r="B1918" t="inlineStr">
        <is>
          <t>KGAGDGSDEEVDGKADGAEAKPAE</t>
        </is>
      </c>
      <c r="C1918" t="inlineStr">
        <is>
          <t>P35579</t>
        </is>
      </c>
      <c r="D1918" t="inlineStr">
        <is>
          <t>MYH9_HUMAN</t>
        </is>
      </c>
      <c r="E19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9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9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9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9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918" t="inlineStr"/>
      <c r="K1918" t="n">
        <v>1960</v>
      </c>
      <c r="L1918" t="n">
        <v>1937</v>
      </c>
      <c r="M1918" t="n">
        <v>1960</v>
      </c>
      <c r="N1918" t="n">
        <v>1936</v>
      </c>
      <c r="O1918" t="inlineStr">
        <is>
          <t>RMAR(1936).(1937)KGAGDGSDEEVDGKADGAEAKPAE</t>
        </is>
      </c>
      <c r="P1918" t="inlineStr">
        <is>
          <t>RMARKGAG</t>
        </is>
      </c>
      <c r="Q1918" t="inlineStr">
        <is>
          <t>Internal</t>
        </is>
      </c>
      <c r="R1918" t="inlineStr"/>
      <c r="S1918" t="inlineStr"/>
      <c r="T1918" t="inlineStr"/>
    </row>
    <row r="1919">
      <c r="A1919" s="1" t="n">
        <v>1917</v>
      </c>
      <c r="B1919" t="inlineStr">
        <is>
          <t>VAAAESMPLLLECAR</t>
        </is>
      </c>
      <c r="C1919" t="inlineStr">
        <is>
          <t>O00410</t>
        </is>
      </c>
      <c r="D1919" t="inlineStr">
        <is>
          <t>IPO5_HUMAN</t>
        </is>
      </c>
      <c r="E191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919" t="inlineStr">
        <is>
          <t>RecName: Full=Importin-5; Short=Imp5; AltName: Full=Importin subunit beta-3; AltName: Full=Karyopherin beta-3; AltName: Full=Ran-binding protein 5; Short=RanBP5;</t>
        </is>
      </c>
      <c r="G1919" t="inlineStr">
        <is>
          <t>3D-structure|Acetylation|Alternative splicing|Cytoplasm|Direct protein sequencing|Host-virus interaction|Nucleus|Phosphoprotein|Protein transport|Reference proteome|Repeat|Transport</t>
        </is>
      </c>
      <c r="H191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91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919" t="inlineStr"/>
      <c r="K1919" t="n">
        <v>1097</v>
      </c>
      <c r="L1919" t="n">
        <v>721</v>
      </c>
      <c r="M1919" t="n">
        <v>735</v>
      </c>
      <c r="N1919" t="n">
        <v>720</v>
      </c>
      <c r="O1919" t="inlineStr">
        <is>
          <t>DGVR(720).(721)VAAAESMPLLLECAR</t>
        </is>
      </c>
      <c r="P1919" t="inlineStr">
        <is>
          <t>DGVRVAAA</t>
        </is>
      </c>
      <c r="Q1919" t="inlineStr">
        <is>
          <t>Internal</t>
        </is>
      </c>
      <c r="R1919" t="inlineStr"/>
      <c r="S1919" t="inlineStr">
        <is>
          <t>S01.151</t>
        </is>
      </c>
      <c r="T1919" t="inlineStr">
        <is>
          <t>trypsin 1</t>
        </is>
      </c>
    </row>
    <row r="1920">
      <c r="A1920" s="1" t="n">
        <v>1918</v>
      </c>
      <c r="B1920" t="inlineStr">
        <is>
          <t>KGTDIMYTGTLDCWR</t>
        </is>
      </c>
      <c r="C1920" t="inlineStr">
        <is>
          <t>P05141</t>
        </is>
      </c>
      <c r="D1920" t="inlineStr">
        <is>
          <t>ADT2_HUMAN</t>
        </is>
      </c>
      <c r="E1920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920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920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920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920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920" t="inlineStr"/>
      <c r="K1920" t="n">
        <v>298</v>
      </c>
      <c r="L1920" t="n">
        <v>245</v>
      </c>
      <c r="M1920" t="n">
        <v>259</v>
      </c>
      <c r="N1920" t="n">
        <v>244</v>
      </c>
      <c r="O1920" t="inlineStr">
        <is>
          <t>QSGR(244).(245)KGTDIMYTGTLDCWR</t>
        </is>
      </c>
      <c r="P1920" t="inlineStr">
        <is>
          <t>QSGRKGTD</t>
        </is>
      </c>
      <c r="Q1920" t="inlineStr">
        <is>
          <t>Internal</t>
        </is>
      </c>
      <c r="R1920" t="inlineStr"/>
      <c r="S1920" t="inlineStr">
        <is>
          <t>S01.151</t>
        </is>
      </c>
      <c r="T1920" t="inlineStr">
        <is>
          <t>trypsin 1</t>
        </is>
      </c>
    </row>
    <row r="1921">
      <c r="A1921" s="1" t="n">
        <v>1919</v>
      </c>
      <c r="B1921" t="inlineStr">
        <is>
          <t>KGTDVNVFNTILTTR</t>
        </is>
      </c>
      <c r="C1921" t="inlineStr">
        <is>
          <t>P04083</t>
        </is>
      </c>
      <c r="D1921" t="inlineStr">
        <is>
          <t>ANXA1_HUMAN</t>
        </is>
      </c>
      <c r="E1921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921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921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921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921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921" t="inlineStr"/>
      <c r="K1921" t="n">
        <v>346</v>
      </c>
      <c r="L1921" t="n">
        <v>214</v>
      </c>
      <c r="M1921" t="n">
        <v>228</v>
      </c>
      <c r="N1921" t="n">
        <v>213</v>
      </c>
      <c r="O1921" t="inlineStr">
        <is>
          <t>GERR(213).(214)KGTDVNVFNTILTTR</t>
        </is>
      </c>
      <c r="P1921" t="inlineStr">
        <is>
          <t>GERRKGTD</t>
        </is>
      </c>
      <c r="Q1921" t="inlineStr">
        <is>
          <t>Internal</t>
        </is>
      </c>
      <c r="R1921" t="inlineStr"/>
      <c r="S1921" t="inlineStr">
        <is>
          <t>S01.151</t>
        </is>
      </c>
      <c r="T1921" t="inlineStr">
        <is>
          <t>trypsin 1</t>
        </is>
      </c>
    </row>
    <row r="1922">
      <c r="A1922" s="1" t="n">
        <v>1920</v>
      </c>
      <c r="B1922" t="inlineStr">
        <is>
          <t>KHLEINPDHSIIETLR</t>
        </is>
      </c>
      <c r="C1922" t="inlineStr">
        <is>
          <t>P07900</t>
        </is>
      </c>
      <c r="D1922" t="inlineStr">
        <is>
          <t>HS90A_HUMAN</t>
        </is>
      </c>
      <c r="E192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92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92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92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92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922" t="inlineStr"/>
      <c r="K1922" t="n">
        <v>732</v>
      </c>
      <c r="L1922" t="n">
        <v>632</v>
      </c>
      <c r="M1922" t="n">
        <v>647</v>
      </c>
      <c r="N1922" t="n">
        <v>631</v>
      </c>
      <c r="O1922" t="inlineStr">
        <is>
          <t>MAAK(631).(632)KHLEINPDHSIIETLR</t>
        </is>
      </c>
      <c r="P1922" t="inlineStr">
        <is>
          <t>MAAKKHLE</t>
        </is>
      </c>
      <c r="Q1922" t="inlineStr">
        <is>
          <t>Internal</t>
        </is>
      </c>
      <c r="R1922" t="inlineStr"/>
      <c r="S1922" t="inlineStr">
        <is>
          <t>S01.151</t>
        </is>
      </c>
      <c r="T1922" t="inlineStr">
        <is>
          <t>trypsin 1</t>
        </is>
      </c>
    </row>
    <row r="1923">
      <c r="A1923" s="1" t="n">
        <v>1921</v>
      </c>
      <c r="B1923" t="inlineStr">
        <is>
          <t>TYAPVISAEKAYHEQLTVAEITNACFEPANQMVKCDPR</t>
        </is>
      </c>
      <c r="C1923" t="inlineStr">
        <is>
          <t>Q9BQE3</t>
        </is>
      </c>
      <c r="D1923" t="inlineStr">
        <is>
          <t>TBA1C_HUMAN</t>
        </is>
      </c>
      <c r="E192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923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923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923" t="inlineStr">
        <is>
          <t>GO:0005737|GO:0005881|GO:0045121|GO:0005874|GO:0015630|GO:0005634|GO:0031982|GO:0005525|GO:0016787|GO:0046872|GO:0005200|GO:0005198|GO:0051301|GO:0030705|GO:0000226|GO:0007017|GO:0000278</t>
        </is>
      </c>
      <c r="I1923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923" t="inlineStr"/>
      <c r="K1923" t="n">
        <v>449</v>
      </c>
      <c r="L1923" t="n">
        <v>271</v>
      </c>
      <c r="M1923" t="n">
        <v>308</v>
      </c>
      <c r="N1923" t="n">
        <v>270</v>
      </c>
      <c r="O1923" t="inlineStr">
        <is>
          <t>FPLA(270).(271)TYAPVISAEKAYHEQLTVAEITNACFEPANQMVKCDPR</t>
        </is>
      </c>
      <c r="P1923" t="inlineStr">
        <is>
          <t>FPLATYAP</t>
        </is>
      </c>
      <c r="Q1923" t="inlineStr">
        <is>
          <t>Internal</t>
        </is>
      </c>
      <c r="R1923" t="inlineStr"/>
      <c r="S1923" t="inlineStr">
        <is>
          <t>C01.034|M10.003</t>
        </is>
      </c>
      <c r="T1923" t="inlineStr">
        <is>
          <t>cathepsin S|matrix metallopeptidase-2</t>
        </is>
      </c>
    </row>
    <row r="1924">
      <c r="A1924" s="1" t="n">
        <v>1922</v>
      </c>
      <c r="B1924" t="inlineStr">
        <is>
          <t>KHIMGQNVADYMR</t>
        </is>
      </c>
      <c r="C1924" t="inlineStr">
        <is>
          <t>P46777</t>
        </is>
      </c>
      <c r="D1924" t="inlineStr">
        <is>
          <t>RL5_HUMAN</t>
        </is>
      </c>
      <c r="E1924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924" t="inlineStr">
        <is>
          <t>RecName: Full=Large ribosomal subunit protein uL18 {ECO:0000303|PubMed:24524803}; AltName: Full=60S ribosomal protein L5;</t>
        </is>
      </c>
      <c r="G1924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924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924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924" t="inlineStr"/>
      <c r="K1924" t="n">
        <v>297</v>
      </c>
      <c r="L1924" t="n">
        <v>197</v>
      </c>
      <c r="M1924" t="n">
        <v>209</v>
      </c>
      <c r="N1924" t="n">
        <v>196</v>
      </c>
      <c r="O1924" t="inlineStr">
        <is>
          <t>EVHR(196).(197)KHIMGQNVADYMR</t>
        </is>
      </c>
      <c r="P1924" t="inlineStr">
        <is>
          <t>EVHRKHIM</t>
        </is>
      </c>
      <c r="Q1924" t="inlineStr">
        <is>
          <t>Internal</t>
        </is>
      </c>
      <c r="R1924" t="inlineStr"/>
      <c r="S1924" t="inlineStr">
        <is>
          <t>S01.151|S01.308</t>
        </is>
      </c>
      <c r="T1924" t="inlineStr">
        <is>
          <t>trypsin 1|matriptase-2</t>
        </is>
      </c>
    </row>
    <row r="1925">
      <c r="A1925" s="1" t="n">
        <v>1923</v>
      </c>
      <c r="B1925" t="inlineStr">
        <is>
          <t>KHPDADSLYVEEVDVGEIAPR</t>
        </is>
      </c>
      <c r="C1925" t="inlineStr">
        <is>
          <t>Q12904</t>
        </is>
      </c>
      <c r="D1925" t="inlineStr">
        <is>
          <t>AIMP1_HUMAN</t>
        </is>
      </c>
      <c r="E1925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925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925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925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925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925" t="inlineStr"/>
      <c r="K1925" t="n">
        <v>312</v>
      </c>
      <c r="L1925" t="n">
        <v>167</v>
      </c>
      <c r="M1925" t="n">
        <v>187</v>
      </c>
      <c r="N1925" t="n">
        <v>166</v>
      </c>
      <c r="O1925" t="inlineStr">
        <is>
          <t>ITAR(166).(167)KHPDADSLYVEEVDVGEIAPR</t>
        </is>
      </c>
      <c r="P1925" t="inlineStr">
        <is>
          <t>ITARKHPD</t>
        </is>
      </c>
      <c r="Q1925" t="inlineStr">
        <is>
          <t>Internal</t>
        </is>
      </c>
      <c r="R1925" t="inlineStr"/>
      <c r="S1925" t="inlineStr"/>
      <c r="T1925" t="inlineStr"/>
    </row>
    <row r="1926">
      <c r="A1926" s="1" t="n">
        <v>1924</v>
      </c>
      <c r="B1926" t="inlineStr">
        <is>
          <t>KHPDADSLYVEEVDVGEIAPR</t>
        </is>
      </c>
      <c r="C1926" t="inlineStr">
        <is>
          <t>Q12904</t>
        </is>
      </c>
      <c r="D1926" t="inlineStr">
        <is>
          <t>AIMP1_HUMAN</t>
        </is>
      </c>
      <c r="E1926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926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926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926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926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926" t="inlineStr"/>
      <c r="K1926" t="n">
        <v>312</v>
      </c>
      <c r="L1926" t="n">
        <v>167</v>
      </c>
      <c r="M1926" t="n">
        <v>187</v>
      </c>
      <c r="N1926" t="n">
        <v>166</v>
      </c>
      <c r="O1926" t="inlineStr">
        <is>
          <t>ITAR(166).(167)KHPDADSLYVEEVDVGEIAPR</t>
        </is>
      </c>
      <c r="P1926" t="inlineStr">
        <is>
          <t>ITARKHPD</t>
        </is>
      </c>
      <c r="Q1926" t="inlineStr">
        <is>
          <t>Internal</t>
        </is>
      </c>
      <c r="R1926" t="inlineStr"/>
      <c r="S1926" t="inlineStr"/>
      <c r="T1926" t="inlineStr"/>
    </row>
    <row r="1927">
      <c r="A1927" s="1" t="n">
        <v>1925</v>
      </c>
      <c r="B1927" t="inlineStr">
        <is>
          <t>KHPEVDVLINFASLR</t>
        </is>
      </c>
      <c r="C1927" t="inlineStr">
        <is>
          <t>P53396</t>
        </is>
      </c>
      <c r="D1927" t="inlineStr">
        <is>
          <t>ACLY_HUMAN</t>
        </is>
      </c>
      <c r="E192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92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92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92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92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927" t="inlineStr"/>
      <c r="K1927" t="n">
        <v>1101</v>
      </c>
      <c r="L1927" t="n">
        <v>562</v>
      </c>
      <c r="M1927" t="n">
        <v>576</v>
      </c>
      <c r="N1927" t="n">
        <v>561</v>
      </c>
      <c r="O1927" t="inlineStr">
        <is>
          <t>DAMR(561).(562)KHPEVDVLINFASLR</t>
        </is>
      </c>
      <c r="P1927" t="inlineStr">
        <is>
          <t>DAMRKHPE</t>
        </is>
      </c>
      <c r="Q1927" t="inlineStr">
        <is>
          <t>Internal</t>
        </is>
      </c>
      <c r="R1927" t="inlineStr"/>
      <c r="S1927" t="inlineStr">
        <is>
          <t>S01.151</t>
        </is>
      </c>
      <c r="T1927" t="inlineStr">
        <is>
          <t>trypsin 1</t>
        </is>
      </c>
    </row>
    <row r="1928">
      <c r="A1928" s="1" t="n">
        <v>1926</v>
      </c>
      <c r="B1928" t="inlineStr">
        <is>
          <t>KHLEINPDHSIIETLR</t>
        </is>
      </c>
      <c r="C1928" t="inlineStr">
        <is>
          <t>P07900</t>
        </is>
      </c>
      <c r="D1928" t="inlineStr">
        <is>
          <t>HS90A_HUMAN</t>
        </is>
      </c>
      <c r="E192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92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92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92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92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928" t="inlineStr"/>
      <c r="K1928" t="n">
        <v>732</v>
      </c>
      <c r="L1928" t="n">
        <v>632</v>
      </c>
      <c r="M1928" t="n">
        <v>647</v>
      </c>
      <c r="N1928" t="n">
        <v>631</v>
      </c>
      <c r="O1928" t="inlineStr">
        <is>
          <t>MAAK(631).(632)KHLEINPDHSIIETLR</t>
        </is>
      </c>
      <c r="P1928" t="inlineStr">
        <is>
          <t>MAAKKHLE</t>
        </is>
      </c>
      <c r="Q1928" t="inlineStr">
        <is>
          <t>Internal</t>
        </is>
      </c>
      <c r="R1928" t="inlineStr"/>
      <c r="S1928" t="inlineStr">
        <is>
          <t>S01.151</t>
        </is>
      </c>
      <c r="T1928" t="inlineStr">
        <is>
          <t>trypsin 1</t>
        </is>
      </c>
    </row>
    <row r="1929">
      <c r="A1929" s="1" t="n">
        <v>1927</v>
      </c>
      <c r="B1929" t="inlineStr">
        <is>
          <t>KHTLTQIKDAVR</t>
        </is>
      </c>
      <c r="C1929" t="inlineStr">
        <is>
          <t>P40227</t>
        </is>
      </c>
      <c r="D1929" t="inlineStr">
        <is>
          <t>TCPZ_HUMAN</t>
        </is>
      </c>
      <c r="E1929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929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929" t="inlineStr">
        <is>
          <t>3D-structure|Acetylation|Alternative splicing|ATP-binding|Chaperone|Cytoplasm|Direct protein sequencing|Isopeptide bond|Nucleotide-binding|Phosphoprotein|Reference proteome|Ubl conjugation</t>
        </is>
      </c>
      <c r="H1929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929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929" t="inlineStr"/>
      <c r="K1929" t="n">
        <v>531</v>
      </c>
      <c r="L1929" t="n">
        <v>381</v>
      </c>
      <c r="M1929" t="n">
        <v>392</v>
      </c>
      <c r="N1929" t="n">
        <v>380</v>
      </c>
      <c r="O1929" t="inlineStr">
        <is>
          <t>KGPN(380).(381)KHTLTQIKDAVR</t>
        </is>
      </c>
      <c r="P1929" t="inlineStr">
        <is>
          <t>KGPNKHTL</t>
        </is>
      </c>
      <c r="Q1929" t="inlineStr">
        <is>
          <t>Internal</t>
        </is>
      </c>
      <c r="R1929" t="inlineStr"/>
      <c r="S1929" t="inlineStr"/>
      <c r="T1929" t="inlineStr"/>
    </row>
    <row r="1930">
      <c r="A1930" s="1" t="n">
        <v>1928</v>
      </c>
      <c r="B1930" t="inlineStr">
        <is>
          <t>KKAPPLVENEEAEPGR</t>
        </is>
      </c>
      <c r="C1930" t="inlineStr">
        <is>
          <t>O14908</t>
        </is>
      </c>
      <c r="D1930" t="inlineStr">
        <is>
          <t>GIPC1_HUMAN</t>
        </is>
      </c>
      <c r="E1930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1930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1930" t="inlineStr">
        <is>
          <t>Alternative splicing|Congenital muscular dystrophy|Cytoplasm|Dystroglycanopathy|Membrane|Phosphoprotein|Reference proteome</t>
        </is>
      </c>
      <c r="H1930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1930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1930" t="inlineStr"/>
      <c r="K1930" t="n">
        <v>333</v>
      </c>
      <c r="L1930" t="n">
        <v>9</v>
      </c>
      <c r="M1930" t="n">
        <v>24</v>
      </c>
      <c r="N1930" t="n">
        <v>8</v>
      </c>
      <c r="O1930" t="inlineStr">
        <is>
          <t>LGRR(8).(9)KKAPPLVENEEAEPGR</t>
        </is>
      </c>
      <c r="P1930" t="inlineStr">
        <is>
          <t>LGRRKKAP</t>
        </is>
      </c>
      <c r="Q1930" t="inlineStr">
        <is>
          <t>Internal</t>
        </is>
      </c>
      <c r="R1930" t="inlineStr"/>
      <c r="S1930" t="inlineStr"/>
      <c r="T1930" t="inlineStr"/>
    </row>
    <row r="1931">
      <c r="A1931" s="1" t="n">
        <v>1929</v>
      </c>
      <c r="B1931" t="inlineStr">
        <is>
          <t>KKAPPLVENEEAEPGR</t>
        </is>
      </c>
      <c r="C1931" t="inlineStr">
        <is>
          <t>O14908</t>
        </is>
      </c>
      <c r="D1931" t="inlineStr">
        <is>
          <t>GIPC1_HUMAN</t>
        </is>
      </c>
      <c r="E1931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1931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1931" t="inlineStr">
        <is>
          <t>Alternative splicing|Congenital muscular dystrophy|Cytoplasm|Dystroglycanopathy|Membrane|Phosphoprotein|Reference proteome</t>
        </is>
      </c>
      <c r="H1931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1931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1931" t="inlineStr"/>
      <c r="K1931" t="n">
        <v>333</v>
      </c>
      <c r="L1931" t="n">
        <v>9</v>
      </c>
      <c r="M1931" t="n">
        <v>24</v>
      </c>
      <c r="N1931" t="n">
        <v>8</v>
      </c>
      <c r="O1931" t="inlineStr">
        <is>
          <t>LGRR(8).(9)KKAPPLVENEEAEPGR</t>
        </is>
      </c>
      <c r="P1931" t="inlineStr">
        <is>
          <t>LGRRKKAP</t>
        </is>
      </c>
      <c r="Q1931" t="inlineStr">
        <is>
          <t>Internal</t>
        </is>
      </c>
      <c r="R1931" t="inlineStr"/>
      <c r="S1931" t="inlineStr"/>
      <c r="T1931" t="inlineStr"/>
    </row>
    <row r="1932">
      <c r="A1932" s="1" t="n">
        <v>1930</v>
      </c>
      <c r="B1932" t="inlineStr">
        <is>
          <t>TYAPVISAEKAYHEQLSVAEITNACFEPANQMVKCDPR</t>
        </is>
      </c>
      <c r="C1932" t="inlineStr">
        <is>
          <t>Q71U36</t>
        </is>
      </c>
      <c r="D1932" t="inlineStr">
        <is>
          <t>TBA1A_HUMAN</t>
        </is>
      </c>
      <c r="E193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93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93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93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93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932" t="inlineStr"/>
      <c r="K1932" t="n">
        <v>451</v>
      </c>
      <c r="L1932" t="n">
        <v>271</v>
      </c>
      <c r="M1932" t="n">
        <v>308</v>
      </c>
      <c r="N1932" t="n">
        <v>270</v>
      </c>
      <c r="O1932" t="inlineStr">
        <is>
          <t>FPLA(270).(271)TYAPVISAEKAYHEQLSVAEITNACFEPANQMVKCDPR</t>
        </is>
      </c>
      <c r="P1932" t="inlineStr">
        <is>
          <t>FPLATYAP</t>
        </is>
      </c>
      <c r="Q1932" t="inlineStr">
        <is>
          <t>Internal</t>
        </is>
      </c>
      <c r="R1932" t="inlineStr"/>
      <c r="S1932" t="inlineStr">
        <is>
          <t>M10.003</t>
        </is>
      </c>
      <c r="T1932" t="inlineStr">
        <is>
          <t>matrix metallopeptidase-2</t>
        </is>
      </c>
    </row>
    <row r="1933">
      <c r="A1933" s="1" t="n">
        <v>1931</v>
      </c>
      <c r="B1933" t="inlineStr">
        <is>
          <t>KKEPELFQTVAEGLR</t>
        </is>
      </c>
      <c r="C1933" t="inlineStr">
        <is>
          <t>Q9H4M9</t>
        </is>
      </c>
      <c r="D1933" t="inlineStr">
        <is>
          <t>EHD1_HUMAN</t>
        </is>
      </c>
      <c r="E1933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933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933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933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933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933" t="inlineStr"/>
      <c r="K1933" t="n">
        <v>534</v>
      </c>
      <c r="L1933" t="n">
        <v>12</v>
      </c>
      <c r="M1933" t="n">
        <v>26</v>
      </c>
      <c r="N1933" t="n">
        <v>11</v>
      </c>
      <c r="O1933" t="inlineStr">
        <is>
          <t>DARR(11).(12)KKEPELFQTVAEGLR</t>
        </is>
      </c>
      <c r="P1933" t="inlineStr">
        <is>
          <t>DARRKKEP</t>
        </is>
      </c>
      <c r="Q1933" t="inlineStr">
        <is>
          <t>Internal</t>
        </is>
      </c>
      <c r="R1933" t="inlineStr"/>
      <c r="S1933" t="inlineStr">
        <is>
          <t>S01.151</t>
        </is>
      </c>
      <c r="T1933" t="inlineStr">
        <is>
          <t>trypsin 1</t>
        </is>
      </c>
    </row>
    <row r="1934">
      <c r="A1934" s="1" t="n">
        <v>1932</v>
      </c>
      <c r="B1934" t="inlineStr">
        <is>
          <t>KKEPELFQTVAEGLR</t>
        </is>
      </c>
      <c r="C1934" t="inlineStr">
        <is>
          <t>Q9H4M9</t>
        </is>
      </c>
      <c r="D1934" t="inlineStr">
        <is>
          <t>EHD1_HUMAN</t>
        </is>
      </c>
      <c r="E1934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934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934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934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934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934" t="inlineStr"/>
      <c r="K1934" t="n">
        <v>534</v>
      </c>
      <c r="L1934" t="n">
        <v>12</v>
      </c>
      <c r="M1934" t="n">
        <v>26</v>
      </c>
      <c r="N1934" t="n">
        <v>11</v>
      </c>
      <c r="O1934" t="inlineStr">
        <is>
          <t>DARR(11).(12)KKEPELFQTVAEGLR</t>
        </is>
      </c>
      <c r="P1934" t="inlineStr">
        <is>
          <t>DARRKKEP</t>
        </is>
      </c>
      <c r="Q1934" t="inlineStr">
        <is>
          <t>Internal</t>
        </is>
      </c>
      <c r="R1934" t="inlineStr"/>
      <c r="S1934" t="inlineStr">
        <is>
          <t>S01.151</t>
        </is>
      </c>
      <c r="T1934" t="inlineStr">
        <is>
          <t>trypsin 1</t>
        </is>
      </c>
    </row>
    <row r="1935">
      <c r="A1935" s="1" t="n">
        <v>1933</v>
      </c>
      <c r="B1935" t="inlineStr">
        <is>
          <t>TYAPVISAEKAYHEQLSVAEITNACFEPANQMVKCDPR</t>
        </is>
      </c>
      <c r="C1935" t="inlineStr">
        <is>
          <t>Q71U36</t>
        </is>
      </c>
      <c r="D1935" t="inlineStr">
        <is>
          <t>TBA1A_HUMAN</t>
        </is>
      </c>
      <c r="E193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93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93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93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93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935" t="inlineStr"/>
      <c r="K1935" t="n">
        <v>451</v>
      </c>
      <c r="L1935" t="n">
        <v>271</v>
      </c>
      <c r="M1935" t="n">
        <v>308</v>
      </c>
      <c r="N1935" t="n">
        <v>270</v>
      </c>
      <c r="O1935" t="inlineStr">
        <is>
          <t>FPLA(270).(271)TYAPVISAEKAYHEQLSVAEITNACFEPANQMVKCDPR</t>
        </is>
      </c>
      <c r="P1935" t="inlineStr">
        <is>
          <t>FPLATYAP</t>
        </is>
      </c>
      <c r="Q1935" t="inlineStr">
        <is>
          <t>Internal</t>
        </is>
      </c>
      <c r="R1935" t="inlineStr"/>
      <c r="S1935" t="inlineStr">
        <is>
          <t>M10.003</t>
        </is>
      </c>
      <c r="T1935" t="inlineStr">
        <is>
          <t>matrix metallopeptidase-2</t>
        </is>
      </c>
    </row>
    <row r="1936">
      <c r="A1936" s="1" t="n">
        <v>1934</v>
      </c>
      <c r="B1936" t="inlineStr">
        <is>
          <t>TYAPVISAEKAYHEQLSVAEITNACFEPANQMVKCDPR</t>
        </is>
      </c>
      <c r="C1936" t="inlineStr">
        <is>
          <t>Q71U36</t>
        </is>
      </c>
      <c r="D1936" t="inlineStr">
        <is>
          <t>TBA1A_HUMAN</t>
        </is>
      </c>
      <c r="E193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93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93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93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93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936" t="inlineStr"/>
      <c r="K1936" t="n">
        <v>451</v>
      </c>
      <c r="L1936" t="n">
        <v>271</v>
      </c>
      <c r="M1936" t="n">
        <v>308</v>
      </c>
      <c r="N1936" t="n">
        <v>270</v>
      </c>
      <c r="O1936" t="inlineStr">
        <is>
          <t>FPLA(270).(271)TYAPVISAEKAYHEQLSVAEITNACFEPANQMVKCDPR</t>
        </is>
      </c>
      <c r="P1936" t="inlineStr">
        <is>
          <t>FPLATYAP</t>
        </is>
      </c>
      <c r="Q1936" t="inlineStr">
        <is>
          <t>Internal</t>
        </is>
      </c>
      <c r="R1936" t="inlineStr"/>
      <c r="S1936" t="inlineStr">
        <is>
          <t>M10.003</t>
        </is>
      </c>
      <c r="T1936" t="inlineStr">
        <is>
          <t>matrix metallopeptidase-2</t>
        </is>
      </c>
    </row>
    <row r="1937">
      <c r="A1937" s="1" t="n">
        <v>1935</v>
      </c>
      <c r="B1937" t="inlineStr">
        <is>
          <t>KGTDIMYTGTLDCWR</t>
        </is>
      </c>
      <c r="C1937" t="inlineStr">
        <is>
          <t>P05141</t>
        </is>
      </c>
      <c r="D1937" t="inlineStr">
        <is>
          <t>ADT2_HUMAN</t>
        </is>
      </c>
      <c r="E193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93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93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93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93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937" t="inlineStr"/>
      <c r="K1937" t="n">
        <v>298</v>
      </c>
      <c r="L1937" t="n">
        <v>245</v>
      </c>
      <c r="M1937" t="n">
        <v>259</v>
      </c>
      <c r="N1937" t="n">
        <v>244</v>
      </c>
      <c r="O1937" t="inlineStr">
        <is>
          <t>QSGR(244).(245)KGTDIMYTGTLDCWR</t>
        </is>
      </c>
      <c r="P1937" t="inlineStr">
        <is>
          <t>QSGRKGTD</t>
        </is>
      </c>
      <c r="Q1937" t="inlineStr">
        <is>
          <t>Internal</t>
        </is>
      </c>
      <c r="R1937" t="inlineStr"/>
      <c r="S1937" t="inlineStr">
        <is>
          <t>S01.151</t>
        </is>
      </c>
      <c r="T1937" t="inlineStr">
        <is>
          <t>trypsin 1</t>
        </is>
      </c>
    </row>
    <row r="1938">
      <c r="A1938" s="1" t="n">
        <v>1936</v>
      </c>
      <c r="B1938" t="inlineStr">
        <is>
          <t>KHLEINPDHPIVETLR</t>
        </is>
      </c>
      <c r="C1938" t="inlineStr">
        <is>
          <t>P08238</t>
        </is>
      </c>
      <c r="D1938" t="inlineStr">
        <is>
          <t>HS90B_HUMAN</t>
        </is>
      </c>
      <c r="E193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938" t="inlineStr">
        <is>
          <t>RecName: Full=Heat shock protein HSP 90-beta; Short=HSP 90; AltName: Full=Heat shock 84 kDa; Short=HSP 84; Short=HSP84;</t>
        </is>
      </c>
      <c r="G193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93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93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938" t="inlineStr"/>
      <c r="K1938" t="n">
        <v>724</v>
      </c>
      <c r="L1938" t="n">
        <v>624</v>
      </c>
      <c r="M1938" t="n">
        <v>639</v>
      </c>
      <c r="N1938" t="n">
        <v>623</v>
      </c>
      <c r="O1938" t="inlineStr">
        <is>
          <t>MMAK(623).(624)KHLEINPDHPIVETLR</t>
        </is>
      </c>
      <c r="P1938" t="inlineStr">
        <is>
          <t>MMAKKHLE</t>
        </is>
      </c>
      <c r="Q1938" t="inlineStr">
        <is>
          <t>Internal</t>
        </is>
      </c>
      <c r="R1938" t="inlineStr"/>
      <c r="S1938" t="inlineStr">
        <is>
          <t>S01.151</t>
        </is>
      </c>
      <c r="T1938" t="inlineStr">
        <is>
          <t>trypsin 1</t>
        </is>
      </c>
    </row>
    <row r="1939">
      <c r="A1939" s="1" t="n">
        <v>1937</v>
      </c>
      <c r="B1939" t="inlineStr">
        <is>
          <t>TYAPVISAEKAYHEQLTVAEITNACFEPANQMVKCDPR</t>
        </is>
      </c>
      <c r="C1939" t="inlineStr">
        <is>
          <t>Q9BQE3</t>
        </is>
      </c>
      <c r="D1939" t="inlineStr">
        <is>
          <t>TBA1C_HUMAN</t>
        </is>
      </c>
      <c r="E1939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939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939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939" t="inlineStr">
        <is>
          <t>GO:0005737|GO:0005881|GO:0045121|GO:0005874|GO:0015630|GO:0005634|GO:0031982|GO:0005525|GO:0016787|GO:0046872|GO:0005200|GO:0005198|GO:0051301|GO:0030705|GO:0000226|GO:0007017|GO:0000278</t>
        </is>
      </c>
      <c r="I1939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939" t="inlineStr"/>
      <c r="K1939" t="n">
        <v>449</v>
      </c>
      <c r="L1939" t="n">
        <v>271</v>
      </c>
      <c r="M1939" t="n">
        <v>308</v>
      </c>
      <c r="N1939" t="n">
        <v>270</v>
      </c>
      <c r="O1939" t="inlineStr">
        <is>
          <t>FPLA(270).(271)TYAPVISAEKAYHEQLTVAEITNACFEPANQMVKCDPR</t>
        </is>
      </c>
      <c r="P1939" t="inlineStr">
        <is>
          <t>FPLATYAP</t>
        </is>
      </c>
      <c r="Q1939" t="inlineStr">
        <is>
          <t>Internal</t>
        </is>
      </c>
      <c r="R1939" t="inlineStr"/>
      <c r="S1939" t="inlineStr">
        <is>
          <t>C01.034|M10.003</t>
        </is>
      </c>
      <c r="T1939" t="inlineStr">
        <is>
          <t>cathepsin S|matrix metallopeptidase-2</t>
        </is>
      </c>
    </row>
    <row r="1940">
      <c r="A1940" s="1" t="n">
        <v>1938</v>
      </c>
      <c r="B1940" t="inlineStr">
        <is>
          <t>KGTDVNVFNTILTTR</t>
        </is>
      </c>
      <c r="C1940" t="inlineStr">
        <is>
          <t>P04083</t>
        </is>
      </c>
      <c r="D1940" t="inlineStr">
        <is>
          <t>ANXA1_HUMAN</t>
        </is>
      </c>
      <c r="E194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94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94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94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94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940" t="inlineStr"/>
      <c r="K1940" t="n">
        <v>346</v>
      </c>
      <c r="L1940" t="n">
        <v>214</v>
      </c>
      <c r="M1940" t="n">
        <v>228</v>
      </c>
      <c r="N1940" t="n">
        <v>213</v>
      </c>
      <c r="O1940" t="inlineStr">
        <is>
          <t>GERR(213).(214)KGTDVNVFNTILTTR</t>
        </is>
      </c>
      <c r="P1940" t="inlineStr">
        <is>
          <t>GERRKGTD</t>
        </is>
      </c>
      <c r="Q1940" t="inlineStr">
        <is>
          <t>Internal</t>
        </is>
      </c>
      <c r="R1940" t="inlineStr"/>
      <c r="S1940" t="inlineStr">
        <is>
          <t>S01.151</t>
        </is>
      </c>
      <c r="T1940" t="inlineStr">
        <is>
          <t>trypsin 1</t>
        </is>
      </c>
    </row>
    <row r="1941">
      <c r="A1941" s="1" t="n">
        <v>1939</v>
      </c>
      <c r="B1941" t="inlineStr">
        <is>
          <t>KGTDVPKWISIMTER</t>
        </is>
      </c>
      <c r="C1941" t="inlineStr">
        <is>
          <t>P07355</t>
        </is>
      </c>
      <c r="D1941" t="inlineStr">
        <is>
          <t>ANXA2_HUMAN</t>
        </is>
      </c>
      <c r="E194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94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94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94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94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941" t="inlineStr"/>
      <c r="K1941" t="n">
        <v>339</v>
      </c>
      <c r="L1941" t="n">
        <v>206</v>
      </c>
      <c r="M1941" t="n">
        <v>220</v>
      </c>
      <c r="N1941" t="n">
        <v>205</v>
      </c>
      <c r="O1941" t="inlineStr">
        <is>
          <t>GVKR(205).(206)KGTDVPKWISIMTER</t>
        </is>
      </c>
      <c r="P1941" t="inlineStr">
        <is>
          <t>GVKRKGTD</t>
        </is>
      </c>
      <c r="Q1941" t="inlineStr">
        <is>
          <t>Internal</t>
        </is>
      </c>
      <c r="R1941" t="inlineStr"/>
      <c r="S1941" t="inlineStr"/>
      <c r="T1941" t="inlineStr"/>
    </row>
    <row r="1942">
      <c r="A1942" s="1" t="n">
        <v>1940</v>
      </c>
      <c r="B1942" t="inlineStr">
        <is>
          <t>KGTEVQVDDIKR</t>
        </is>
      </c>
      <c r="C1942" t="inlineStr">
        <is>
          <t>Q9Y230</t>
        </is>
      </c>
      <c r="D1942" t="inlineStr">
        <is>
          <t>RUVB2_HUMAN</t>
        </is>
      </c>
      <c r="E1942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942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942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942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1942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942" t="inlineStr"/>
      <c r="K1942" t="n">
        <v>463</v>
      </c>
      <c r="L1942" t="n">
        <v>417</v>
      </c>
      <c r="M1942" t="n">
        <v>428</v>
      </c>
      <c r="N1942" t="n">
        <v>416</v>
      </c>
      <c r="O1942" t="inlineStr">
        <is>
          <t>CRKR(416).(417)KGTEVQVDDIKR</t>
        </is>
      </c>
      <c r="P1942" t="inlineStr">
        <is>
          <t>CRKRKGTE</t>
        </is>
      </c>
      <c r="Q1942" t="inlineStr">
        <is>
          <t>Internal</t>
        </is>
      </c>
      <c r="R1942" t="inlineStr"/>
      <c r="S1942" t="inlineStr"/>
      <c r="T1942" t="inlineStr"/>
    </row>
    <row r="1943">
      <c r="A1943" s="1" t="n">
        <v>1941</v>
      </c>
      <c r="B1943" t="inlineStr">
        <is>
          <t>KGTQCVEQIQELVLR</t>
        </is>
      </c>
      <c r="C1943" t="inlineStr">
        <is>
          <t>Q9P287</t>
        </is>
      </c>
      <c r="D1943" t="inlineStr">
        <is>
          <t>BCCIP_HUMAN</t>
        </is>
      </c>
      <c r="E1943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943" t="inlineStr">
        <is>
          <t>RecName: Full=BRCA2 and CDKN1A-interacting protein; AltName: Full=P21- and CDK-associated protein 1; AltName: Full=Protein TOK-1;</t>
        </is>
      </c>
      <c r="G1943" t="inlineStr">
        <is>
          <t>3D-structure|Alternative splicing|Cell cycle|Cytoplasm|Cytoskeleton|DNA damage|DNA repair|Nucleus|Phosphoprotein|Reference proteome</t>
        </is>
      </c>
      <c r="H1943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943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943" t="inlineStr"/>
      <c r="K1943" t="n">
        <v>314</v>
      </c>
      <c r="L1943" t="n">
        <v>137</v>
      </c>
      <c r="M1943" t="n">
        <v>151</v>
      </c>
      <c r="N1943" t="n">
        <v>136</v>
      </c>
      <c r="O1943" t="inlineStr">
        <is>
          <t>LTER(136).(137)KGTQCVEQIQELVLR</t>
        </is>
      </c>
      <c r="P1943" t="inlineStr">
        <is>
          <t>LTERKGTQ</t>
        </is>
      </c>
      <c r="Q1943" t="inlineStr">
        <is>
          <t>Internal</t>
        </is>
      </c>
      <c r="R1943" t="inlineStr"/>
      <c r="S1943" t="inlineStr"/>
      <c r="T1943" t="inlineStr"/>
    </row>
    <row r="1944">
      <c r="A1944" s="1" t="n">
        <v>1942</v>
      </c>
      <c r="B1944" t="inlineStr">
        <is>
          <t>KGTQCVEQIQELVLR</t>
        </is>
      </c>
      <c r="C1944" t="inlineStr">
        <is>
          <t>Q9P287</t>
        </is>
      </c>
      <c r="D1944" t="inlineStr">
        <is>
          <t>BCCIP_HUMAN</t>
        </is>
      </c>
      <c r="E1944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944" t="inlineStr">
        <is>
          <t>RecName: Full=BRCA2 and CDKN1A-interacting protein; AltName: Full=P21- and CDK-associated protein 1; AltName: Full=Protein TOK-1;</t>
        </is>
      </c>
      <c r="G1944" t="inlineStr">
        <is>
          <t>3D-structure|Alternative splicing|Cell cycle|Cytoplasm|Cytoskeleton|DNA damage|DNA repair|Nucleus|Phosphoprotein|Reference proteome</t>
        </is>
      </c>
      <c r="H1944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944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944" t="inlineStr"/>
      <c r="K1944" t="n">
        <v>314</v>
      </c>
      <c r="L1944" t="n">
        <v>137</v>
      </c>
      <c r="M1944" t="n">
        <v>151</v>
      </c>
      <c r="N1944" t="n">
        <v>136</v>
      </c>
      <c r="O1944" t="inlineStr">
        <is>
          <t>LTER(136).(137)KGTQCVEQIQELVLR</t>
        </is>
      </c>
      <c r="P1944" t="inlineStr">
        <is>
          <t>LTERKGTQ</t>
        </is>
      </c>
      <c r="Q1944" t="inlineStr">
        <is>
          <t>Internal</t>
        </is>
      </c>
      <c r="R1944" t="inlineStr"/>
      <c r="S1944" t="inlineStr"/>
      <c r="T1944" t="inlineStr"/>
    </row>
    <row r="1945">
      <c r="A1945" s="1" t="n">
        <v>1943</v>
      </c>
      <c r="B1945" t="inlineStr">
        <is>
          <t>KGTVLLADNVICPGAPDFLAH</t>
        </is>
      </c>
      <c r="C1945" t="inlineStr">
        <is>
          <t>P21964</t>
        </is>
      </c>
      <c r="D1945" t="inlineStr">
        <is>
          <t>COMT_HUMAN</t>
        </is>
      </c>
      <c r="E1945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945" t="inlineStr">
        <is>
          <t>RecName: Full=Catechol O-methyltransferase {ECO:0000305}; EC=2.1.1.6 {ECO:0000269|PubMed:11559542, ECO:0000269|PubMed:15645182, ECO:0000269|PubMed:21846718};</t>
        </is>
      </c>
      <c r="G1945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945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945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945" t="inlineStr"/>
      <c r="K1945" t="n">
        <v>271</v>
      </c>
      <c r="L1945" t="n">
        <v>212</v>
      </c>
      <c r="M1945" t="n">
        <v>232</v>
      </c>
      <c r="N1945" t="n">
        <v>211</v>
      </c>
      <c r="O1945" t="inlineStr">
        <is>
          <t>GLLR(211).(212)KGTVLLADNVICPGAPDFLAH</t>
        </is>
      </c>
      <c r="P1945" t="inlineStr">
        <is>
          <t>GLLRKGTV</t>
        </is>
      </c>
      <c r="Q1945" t="inlineStr">
        <is>
          <t>Internal</t>
        </is>
      </c>
      <c r="R1945" t="inlineStr"/>
      <c r="S1945" t="inlineStr"/>
      <c r="T1945" t="inlineStr"/>
    </row>
    <row r="1946">
      <c r="A1946" s="1" t="n">
        <v>1944</v>
      </c>
      <c r="B1946" t="inlineStr">
        <is>
          <t>KHLEINPDHPIVETLR</t>
        </is>
      </c>
      <c r="C1946" t="inlineStr">
        <is>
          <t>P08238</t>
        </is>
      </c>
      <c r="D1946" t="inlineStr">
        <is>
          <t>HS90B_HUMAN</t>
        </is>
      </c>
      <c r="E194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946" t="inlineStr">
        <is>
          <t>RecName: Full=Heat shock protein HSP 90-beta; Short=HSP 90; AltName: Full=Heat shock 84 kDa; Short=HSP 84; Short=HSP84;</t>
        </is>
      </c>
      <c r="G194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94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94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946" t="inlineStr"/>
      <c r="K1946" t="n">
        <v>724</v>
      </c>
      <c r="L1946" t="n">
        <v>624</v>
      </c>
      <c r="M1946" t="n">
        <v>639</v>
      </c>
      <c r="N1946" t="n">
        <v>623</v>
      </c>
      <c r="O1946" t="inlineStr">
        <is>
          <t>MMAK(623).(624)KHLEINPDHPIVETLR</t>
        </is>
      </c>
      <c r="P1946" t="inlineStr">
        <is>
          <t>MMAKKHLE</t>
        </is>
      </c>
      <c r="Q1946" t="inlineStr">
        <is>
          <t>Internal</t>
        </is>
      </c>
      <c r="R1946" t="inlineStr"/>
      <c r="S1946" t="inlineStr">
        <is>
          <t>S01.151</t>
        </is>
      </c>
      <c r="T1946" t="inlineStr">
        <is>
          <t>trypsin 1</t>
        </is>
      </c>
    </row>
    <row r="1947">
      <c r="A1947" s="1" t="n">
        <v>1945</v>
      </c>
      <c r="B1947" t="inlineStr">
        <is>
          <t>KGTVLLADNVICPGAPDFLAHVR</t>
        </is>
      </c>
      <c r="C1947" t="inlineStr">
        <is>
          <t>P21964</t>
        </is>
      </c>
      <c r="D1947" t="inlineStr">
        <is>
          <t>COMT_HUMAN</t>
        </is>
      </c>
      <c r="E1947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947" t="inlineStr">
        <is>
          <t>RecName: Full=Catechol O-methyltransferase {ECO:0000305}; EC=2.1.1.6 {ECO:0000269|PubMed:11559542, ECO:0000269|PubMed:15645182, ECO:0000269|PubMed:21846718};</t>
        </is>
      </c>
      <c r="G1947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947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947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947" t="inlineStr"/>
      <c r="K1947" t="n">
        <v>271</v>
      </c>
      <c r="L1947" t="n">
        <v>212</v>
      </c>
      <c r="M1947" t="n">
        <v>234</v>
      </c>
      <c r="N1947" t="n">
        <v>211</v>
      </c>
      <c r="O1947" t="inlineStr">
        <is>
          <t>GLLR(211).(212)KGTVLLADNVICPGAPDFLAHVR</t>
        </is>
      </c>
      <c r="P1947" t="inlineStr">
        <is>
          <t>GLLRKGTV</t>
        </is>
      </c>
      <c r="Q1947" t="inlineStr">
        <is>
          <t>Internal</t>
        </is>
      </c>
      <c r="R1947" t="inlineStr"/>
      <c r="S1947" t="inlineStr"/>
      <c r="T1947" t="inlineStr"/>
    </row>
    <row r="1948">
      <c r="A1948" s="1" t="n">
        <v>1946</v>
      </c>
      <c r="B1948" t="inlineStr">
        <is>
          <t>KGVAINMVTEEDKR</t>
        </is>
      </c>
      <c r="C1948" t="inlineStr">
        <is>
          <t>P60842</t>
        </is>
      </c>
      <c r="D1948" t="inlineStr">
        <is>
          <t>IF4A1_HUMAN</t>
        </is>
      </c>
      <c r="E194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948" t="inlineStr">
        <is>
          <t>RecName: Full=Eukaryotic initiation factor 4A-I; Short=eIF-4A-I; Short=eIF4A-I; EC=3.6.4.13; AltName: Full=ATP-dependent RNA helicase eIF4A-1;</t>
        </is>
      </c>
      <c r="G194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948" t="inlineStr">
        <is>
          <t>GO:0005737|GO:0005829|GO:0016281|GO:0070062|GO:0016020|GO:0005524|GO:0016887|GO:0003725|GO:0004386|GO:0003729|GO:0003723|GO:0000339|GO:0003724|GO:0008135|GO:0003743|GO:0002183|GO:0006413</t>
        </is>
      </c>
      <c r="I194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948" t="inlineStr"/>
      <c r="K1948" t="n">
        <v>406</v>
      </c>
      <c r="L1948" t="n">
        <v>369</v>
      </c>
      <c r="M1948" t="n">
        <v>382</v>
      </c>
      <c r="N1948" t="n">
        <v>368</v>
      </c>
      <c r="O1948" t="inlineStr">
        <is>
          <t>RFGR(368).(369)KGVAINMVTEEDKR</t>
        </is>
      </c>
      <c r="P1948" t="inlineStr">
        <is>
          <t>RFGRKGVA</t>
        </is>
      </c>
      <c r="Q1948" t="inlineStr">
        <is>
          <t>Internal</t>
        </is>
      </c>
      <c r="R1948" t="inlineStr"/>
      <c r="S1948" t="inlineStr">
        <is>
          <t>S01.151</t>
        </is>
      </c>
      <c r="T1948" t="inlineStr">
        <is>
          <t>trypsin 1</t>
        </is>
      </c>
    </row>
    <row r="1949">
      <c r="A1949" s="1" t="n">
        <v>1947</v>
      </c>
      <c r="B1949" t="inlineStr">
        <is>
          <t>KGVAINMVTEEDKR</t>
        </is>
      </c>
      <c r="C1949" t="inlineStr">
        <is>
          <t>P60842</t>
        </is>
      </c>
      <c r="D1949" t="inlineStr">
        <is>
          <t>IF4A1_HUMAN</t>
        </is>
      </c>
      <c r="E194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949" t="inlineStr">
        <is>
          <t>RecName: Full=Eukaryotic initiation factor 4A-I; Short=eIF-4A-I; Short=eIF4A-I; EC=3.6.4.13; AltName: Full=ATP-dependent RNA helicase eIF4A-1;</t>
        </is>
      </c>
      <c r="G194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949" t="inlineStr">
        <is>
          <t>GO:0005737|GO:0005829|GO:0016281|GO:0070062|GO:0016020|GO:0005524|GO:0016887|GO:0003725|GO:0004386|GO:0003729|GO:0003723|GO:0000339|GO:0003724|GO:0008135|GO:0003743|GO:0002183|GO:0006413</t>
        </is>
      </c>
      <c r="I194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949" t="inlineStr"/>
      <c r="K1949" t="n">
        <v>406</v>
      </c>
      <c r="L1949" t="n">
        <v>369</v>
      </c>
      <c r="M1949" t="n">
        <v>382</v>
      </c>
      <c r="N1949" t="n">
        <v>368</v>
      </c>
      <c r="O1949" t="inlineStr">
        <is>
          <t>RFGR(368).(369)KGVAINMVTEEDKR</t>
        </is>
      </c>
      <c r="P1949" t="inlineStr">
        <is>
          <t>RFGRKGVA</t>
        </is>
      </c>
      <c r="Q1949" t="inlineStr">
        <is>
          <t>Internal</t>
        </is>
      </c>
      <c r="R1949" t="inlineStr"/>
      <c r="S1949" t="inlineStr">
        <is>
          <t>S01.151</t>
        </is>
      </c>
      <c r="T1949" t="inlineStr">
        <is>
          <t>trypsin 1</t>
        </is>
      </c>
    </row>
    <row r="1950">
      <c r="A1950" s="1" t="n">
        <v>1948</v>
      </c>
      <c r="B1950" t="inlineStr">
        <is>
          <t>KGVAINMVTEEDKR</t>
        </is>
      </c>
      <c r="C1950" t="inlineStr">
        <is>
          <t>P60842</t>
        </is>
      </c>
      <c r="D1950" t="inlineStr">
        <is>
          <t>IF4A1_HUMAN</t>
        </is>
      </c>
      <c r="E195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950" t="inlineStr">
        <is>
          <t>RecName: Full=Eukaryotic initiation factor 4A-I; Short=eIF-4A-I; Short=eIF4A-I; EC=3.6.4.13; AltName: Full=ATP-dependent RNA helicase eIF4A-1;</t>
        </is>
      </c>
      <c r="G195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950" t="inlineStr">
        <is>
          <t>GO:0005737|GO:0005829|GO:0016281|GO:0070062|GO:0016020|GO:0005524|GO:0016887|GO:0003725|GO:0004386|GO:0003729|GO:0003723|GO:0000339|GO:0003724|GO:0008135|GO:0003743|GO:0002183|GO:0006413</t>
        </is>
      </c>
      <c r="I195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950" t="inlineStr"/>
      <c r="K1950" t="n">
        <v>406</v>
      </c>
      <c r="L1950" t="n">
        <v>369</v>
      </c>
      <c r="M1950" t="n">
        <v>382</v>
      </c>
      <c r="N1950" t="n">
        <v>368</v>
      </c>
      <c r="O1950" t="inlineStr">
        <is>
          <t>RFGR(368).(369)KGVAINMVTEEDKR</t>
        </is>
      </c>
      <c r="P1950" t="inlineStr">
        <is>
          <t>RFGRKGVA</t>
        </is>
      </c>
      <c r="Q1950" t="inlineStr">
        <is>
          <t>Internal</t>
        </is>
      </c>
      <c r="R1950" t="inlineStr"/>
      <c r="S1950" t="inlineStr">
        <is>
          <t>S01.151</t>
        </is>
      </c>
      <c r="T1950" t="inlineStr">
        <is>
          <t>trypsin 1</t>
        </is>
      </c>
    </row>
    <row r="1951">
      <c r="A1951" s="1" t="n">
        <v>1949</v>
      </c>
      <c r="B1951" t="inlineStr">
        <is>
          <t>KGVAINMVTEEDKR</t>
        </is>
      </c>
      <c r="C1951" t="inlineStr">
        <is>
          <t>P60842</t>
        </is>
      </c>
      <c r="D1951" t="inlineStr">
        <is>
          <t>IF4A1_HUMAN</t>
        </is>
      </c>
      <c r="E195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951" t="inlineStr">
        <is>
          <t>RecName: Full=Eukaryotic initiation factor 4A-I; Short=eIF-4A-I; Short=eIF4A-I; EC=3.6.4.13; AltName: Full=ATP-dependent RNA helicase eIF4A-1;</t>
        </is>
      </c>
      <c r="G195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951" t="inlineStr">
        <is>
          <t>GO:0005737|GO:0005829|GO:0016281|GO:0070062|GO:0016020|GO:0005524|GO:0016887|GO:0003725|GO:0004386|GO:0003729|GO:0003723|GO:0000339|GO:0003724|GO:0008135|GO:0003743|GO:0002183|GO:0006413</t>
        </is>
      </c>
      <c r="I195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951" t="inlineStr"/>
      <c r="K1951" t="n">
        <v>406</v>
      </c>
      <c r="L1951" t="n">
        <v>369</v>
      </c>
      <c r="M1951" t="n">
        <v>382</v>
      </c>
      <c r="N1951" t="n">
        <v>368</v>
      </c>
      <c r="O1951" t="inlineStr">
        <is>
          <t>RFGR(368).(369)KGVAINMVTEEDKR</t>
        </is>
      </c>
      <c r="P1951" t="inlineStr">
        <is>
          <t>RFGRKGVA</t>
        </is>
      </c>
      <c r="Q1951" t="inlineStr">
        <is>
          <t>Internal</t>
        </is>
      </c>
      <c r="R1951" t="inlineStr"/>
      <c r="S1951" t="inlineStr">
        <is>
          <t>S01.151</t>
        </is>
      </c>
      <c r="T1951" t="inlineStr">
        <is>
          <t>trypsin 1</t>
        </is>
      </c>
    </row>
    <row r="1952">
      <c r="A1952" s="1" t="n">
        <v>1950</v>
      </c>
      <c r="B1952" t="inlineStr">
        <is>
          <t>KHEAFESDLAAHQDR</t>
        </is>
      </c>
      <c r="C1952" t="inlineStr">
        <is>
          <t>P12814</t>
        </is>
      </c>
      <c r="D1952" t="inlineStr">
        <is>
          <t>ACTN1_HUMAN</t>
        </is>
      </c>
      <c r="E1952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952" t="inlineStr">
        <is>
          <t>RecName: Full=Alpha-actinin-1; AltName: Full=Alpha-actinin cytoskeletal isoform; AltName: Full=F-actin cross-linking protein; AltName: Full=Non-muscle alpha-actinin-1;</t>
        </is>
      </c>
      <c r="G1952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952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952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952" t="inlineStr"/>
      <c r="K1952" t="n">
        <v>892</v>
      </c>
      <c r="L1952" t="n">
        <v>436</v>
      </c>
      <c r="M1952" t="n">
        <v>450</v>
      </c>
      <c r="N1952" t="n">
        <v>435</v>
      </c>
      <c r="O1952" t="inlineStr">
        <is>
          <t>ALLK(435).(436)KHEAFESDLAAHQDR</t>
        </is>
      </c>
      <c r="P1952" t="inlineStr">
        <is>
          <t>ALLKKHEA</t>
        </is>
      </c>
      <c r="Q1952" t="inlineStr">
        <is>
          <t>Internal</t>
        </is>
      </c>
      <c r="R1952" t="inlineStr"/>
      <c r="S1952" t="inlineStr"/>
      <c r="T1952" t="inlineStr"/>
    </row>
    <row r="1953">
      <c r="A1953" s="1" t="n">
        <v>1951</v>
      </c>
      <c r="B1953" t="inlineStr">
        <is>
          <t>KHEAFESDLAAHQDR</t>
        </is>
      </c>
      <c r="C1953" t="inlineStr">
        <is>
          <t>P12814</t>
        </is>
      </c>
      <c r="D1953" t="inlineStr">
        <is>
          <t>ACTN1_HUMAN</t>
        </is>
      </c>
      <c r="E195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953" t="inlineStr">
        <is>
          <t>RecName: Full=Alpha-actinin-1; AltName: Full=Alpha-actinin cytoskeletal isoform; AltName: Full=F-actin cross-linking protein; AltName: Full=Non-muscle alpha-actinin-1;</t>
        </is>
      </c>
      <c r="G195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95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95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953" t="inlineStr"/>
      <c r="K1953" t="n">
        <v>892</v>
      </c>
      <c r="L1953" t="n">
        <v>436</v>
      </c>
      <c r="M1953" t="n">
        <v>450</v>
      </c>
      <c r="N1953" t="n">
        <v>435</v>
      </c>
      <c r="O1953" t="inlineStr">
        <is>
          <t>ALLK(435).(436)KHEAFESDLAAHQDR</t>
        </is>
      </c>
      <c r="P1953" t="inlineStr">
        <is>
          <t>ALLKKHEA</t>
        </is>
      </c>
      <c r="Q1953" t="inlineStr">
        <is>
          <t>Internal</t>
        </is>
      </c>
      <c r="R1953" t="inlineStr"/>
      <c r="S1953" t="inlineStr"/>
      <c r="T1953" t="inlineStr"/>
    </row>
    <row r="1954">
      <c r="A1954" s="1" t="n">
        <v>1952</v>
      </c>
      <c r="B1954" t="inlineStr">
        <is>
          <t>KGVAINFVKNDDIR</t>
        </is>
      </c>
      <c r="C1954" t="inlineStr">
        <is>
          <t>P38919</t>
        </is>
      </c>
      <c r="D1954" t="inlineStr">
        <is>
          <t>IF4A3_HUMAN</t>
        </is>
      </c>
      <c r="E1954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1954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1954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1954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0017148|GO:0000184|GO:0045727|GO:2000622|GO:0099578|GO:0014070|GO:0006364</t>
        </is>
      </c>
      <c r="I1954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1954" t="inlineStr"/>
      <c r="K1954" t="n">
        <v>411</v>
      </c>
      <c r="L1954" t="n">
        <v>374</v>
      </c>
      <c r="M1954" t="n">
        <v>387</v>
      </c>
      <c r="N1954" t="n">
        <v>373</v>
      </c>
      <c r="O1954" t="inlineStr">
        <is>
          <t>RYGR(373).(374)KGVAINFVKNDDIR</t>
        </is>
      </c>
      <c r="P1954" t="inlineStr">
        <is>
          <t>RYGRKGVA</t>
        </is>
      </c>
      <c r="Q1954" t="inlineStr">
        <is>
          <t>Internal</t>
        </is>
      </c>
      <c r="R1954" t="inlineStr"/>
      <c r="S1954" t="inlineStr"/>
      <c r="T1954" t="inlineStr"/>
    </row>
    <row r="1955">
      <c r="A1955" s="1" t="n">
        <v>1953</v>
      </c>
      <c r="B1955" t="inlineStr">
        <is>
          <t>VAAAESMPLLLECAR</t>
        </is>
      </c>
      <c r="C1955" t="inlineStr">
        <is>
          <t>O00410</t>
        </is>
      </c>
      <c r="D1955" t="inlineStr">
        <is>
          <t>IPO5_HUMAN</t>
        </is>
      </c>
      <c r="E1955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955" t="inlineStr">
        <is>
          <t>RecName: Full=Importin-5; Short=Imp5; AltName: Full=Importin subunit beta-3; AltName: Full=Karyopherin beta-3; AltName: Full=Ran-binding protein 5; Short=RanBP5;</t>
        </is>
      </c>
      <c r="G1955" t="inlineStr">
        <is>
          <t>3D-structure|Acetylation|Alternative splicing|Cytoplasm|Direct protein sequencing|Host-virus interaction|Nucleus|Phosphoprotein|Protein transport|Reference proteome|Repeat|Transport</t>
        </is>
      </c>
      <c r="H1955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955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955" t="inlineStr"/>
      <c r="K1955" t="n">
        <v>1097</v>
      </c>
      <c r="L1955" t="n">
        <v>721</v>
      </c>
      <c r="M1955" t="n">
        <v>735</v>
      </c>
      <c r="N1955" t="n">
        <v>720</v>
      </c>
      <c r="O1955" t="inlineStr">
        <is>
          <t>DGVR(720).(721)VAAAESMPLLLECAR</t>
        </is>
      </c>
      <c r="P1955" t="inlineStr">
        <is>
          <t>DGVRVAAA</t>
        </is>
      </c>
      <c r="Q1955" t="inlineStr">
        <is>
          <t>Internal</t>
        </is>
      </c>
      <c r="R1955" t="inlineStr"/>
      <c r="S1955" t="inlineStr">
        <is>
          <t>S01.151</t>
        </is>
      </c>
      <c r="T1955" t="inlineStr">
        <is>
          <t>trypsin 1</t>
        </is>
      </c>
    </row>
    <row r="1956">
      <c r="A1956" s="1" t="n">
        <v>1954</v>
      </c>
      <c r="B1956" t="inlineStr">
        <is>
          <t>KFLSDPQVHTVLVER</t>
        </is>
      </c>
      <c r="C1956" t="inlineStr">
        <is>
          <t>Q14204</t>
        </is>
      </c>
      <c r="D1956" t="inlineStr">
        <is>
          <t>DYHC1_HUMAN</t>
        </is>
      </c>
      <c r="E195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956" t="inlineStr">
        <is>
          <t>RecName: Full=Cytoplasmic dynein 1 heavy chain 1; AltName: Full=Cytoplasmic dynein heavy chain 1; AltName: Full=Dynein heavy chain, cytosolic;</t>
        </is>
      </c>
      <c r="G195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95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95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956" t="inlineStr"/>
      <c r="K1956" t="n">
        <v>4646</v>
      </c>
      <c r="L1956" t="n">
        <v>67</v>
      </c>
      <c r="M1956" t="n">
        <v>81</v>
      </c>
      <c r="N1956" t="n">
        <v>66</v>
      </c>
      <c r="O1956" t="inlineStr">
        <is>
          <t>EQMR(66).(67)KFLSDPQVHTVLVER</t>
        </is>
      </c>
      <c r="P1956" t="inlineStr">
        <is>
          <t>EQMRKFLS</t>
        </is>
      </c>
      <c r="Q1956" t="inlineStr">
        <is>
          <t>Internal</t>
        </is>
      </c>
      <c r="R1956" t="inlineStr"/>
      <c r="S1956" t="inlineStr"/>
      <c r="T1956" t="inlineStr"/>
    </row>
    <row r="1957">
      <c r="A1957" s="1" t="n">
        <v>1955</v>
      </c>
      <c r="B1957" t="inlineStr">
        <is>
          <t>KFLSDPQVHTVLVER</t>
        </is>
      </c>
      <c r="C1957" t="inlineStr">
        <is>
          <t>Q14204</t>
        </is>
      </c>
      <c r="D1957" t="inlineStr">
        <is>
          <t>DYHC1_HUMAN</t>
        </is>
      </c>
      <c r="E195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957" t="inlineStr">
        <is>
          <t>RecName: Full=Cytoplasmic dynein 1 heavy chain 1; AltName: Full=Cytoplasmic dynein heavy chain 1; AltName: Full=Dynein heavy chain, cytosolic;</t>
        </is>
      </c>
      <c r="G195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95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95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957" t="inlineStr"/>
      <c r="K1957" t="n">
        <v>4646</v>
      </c>
      <c r="L1957" t="n">
        <v>67</v>
      </c>
      <c r="M1957" t="n">
        <v>81</v>
      </c>
      <c r="N1957" t="n">
        <v>66</v>
      </c>
      <c r="O1957" t="inlineStr">
        <is>
          <t>EQMR(66).(67)KFLSDPQVHTVLVER</t>
        </is>
      </c>
      <c r="P1957" t="inlineStr">
        <is>
          <t>EQMRKFLS</t>
        </is>
      </c>
      <c r="Q1957" t="inlineStr">
        <is>
          <t>Internal</t>
        </is>
      </c>
      <c r="R1957" t="inlineStr"/>
      <c r="S1957" t="inlineStr"/>
      <c r="T1957" t="inlineStr"/>
    </row>
    <row r="1958">
      <c r="A1958" s="1" t="n">
        <v>1956</v>
      </c>
      <c r="B1958" t="inlineStr">
        <is>
          <t>KELEQVCNPIISGLYQGAGGPGPGGFGAQGPKGGSGSGPTIEEVD</t>
        </is>
      </c>
      <c r="C1958" t="inlineStr">
        <is>
          <t>P0DMV9</t>
        </is>
      </c>
      <c r="D1958" t="inlineStr">
        <is>
          <t>HS71B_HUMAN</t>
        </is>
      </c>
      <c r="E195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5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5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5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5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58" t="inlineStr"/>
      <c r="K1958" t="n">
        <v>641</v>
      </c>
      <c r="L1958" t="n">
        <v>597</v>
      </c>
      <c r="M1958" t="n">
        <v>641</v>
      </c>
      <c r="N1958" t="n">
        <v>596</v>
      </c>
      <c r="O1958" t="inlineStr">
        <is>
          <t>EHKR(596).(597)KELEQVCNPIISGLYQGAGGPGPGGFGAQGPKGGSGSGPTIEEVD</t>
        </is>
      </c>
      <c r="P1958" t="inlineStr">
        <is>
          <t>EHKRKELE</t>
        </is>
      </c>
      <c r="Q1958" t="inlineStr">
        <is>
          <t>Internal</t>
        </is>
      </c>
      <c r="R1958" t="inlineStr"/>
      <c r="S1958" t="inlineStr"/>
      <c r="T1958" t="inlineStr"/>
    </row>
    <row r="1959">
      <c r="A1959" s="1" t="n">
        <v>1957</v>
      </c>
      <c r="B1959" t="inlineStr">
        <is>
          <t>KELEQVCNPIISGLYQGAGGPGPGGFGAQGPKGGSGSGPTIEEVD</t>
        </is>
      </c>
      <c r="C1959" t="inlineStr">
        <is>
          <t>P0DMV9</t>
        </is>
      </c>
      <c r="D1959" t="inlineStr">
        <is>
          <t>HS71B_HUMAN</t>
        </is>
      </c>
      <c r="E195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5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5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5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5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59" t="inlineStr"/>
      <c r="K1959" t="n">
        <v>641</v>
      </c>
      <c r="L1959" t="n">
        <v>597</v>
      </c>
      <c r="M1959" t="n">
        <v>641</v>
      </c>
      <c r="N1959" t="n">
        <v>596</v>
      </c>
      <c r="O1959" t="inlineStr">
        <is>
          <t>EHKR(596).(597)KELEQVCNPIISGLYQGAGGPGPGGFGAQGPKGGSGSGPTIEEVD</t>
        </is>
      </c>
      <c r="P1959" t="inlineStr">
        <is>
          <t>EHKRKELE</t>
        </is>
      </c>
      <c r="Q1959" t="inlineStr">
        <is>
          <t>Internal</t>
        </is>
      </c>
      <c r="R1959" t="inlineStr"/>
      <c r="S1959" t="inlineStr"/>
      <c r="T1959" t="inlineStr"/>
    </row>
    <row r="1960">
      <c r="A1960" s="1" t="n">
        <v>1958</v>
      </c>
      <c r="B1960" t="inlineStr">
        <is>
          <t>VADISGDTQKAKQFLPFLQR</t>
        </is>
      </c>
      <c r="C1960" t="inlineStr">
        <is>
          <t>Q7KZF4</t>
        </is>
      </c>
      <c r="D1960" t="inlineStr">
        <is>
          <t>SND1_HUMAN</t>
        </is>
      </c>
      <c r="E196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96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96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96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96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1960" t="inlineStr"/>
      <c r="K1960" t="n">
        <v>910</v>
      </c>
      <c r="L1960" t="n">
        <v>504</v>
      </c>
      <c r="M1960" t="n">
        <v>523</v>
      </c>
      <c r="N1960" t="n">
        <v>503</v>
      </c>
      <c r="O1960" t="inlineStr">
        <is>
          <t>PIHR(503).(504)VADISGDTQKAKQFLPFLQR</t>
        </is>
      </c>
      <c r="P1960" t="inlineStr">
        <is>
          <t>PIHRVADI</t>
        </is>
      </c>
      <c r="Q1960" t="inlineStr">
        <is>
          <t>Internal</t>
        </is>
      </c>
      <c r="R1960" t="inlineStr"/>
      <c r="S1960" t="inlineStr">
        <is>
          <t>S01.151</t>
        </is>
      </c>
      <c r="T1960" t="inlineStr">
        <is>
          <t>trypsin 1</t>
        </is>
      </c>
    </row>
    <row r="1961">
      <c r="A1961" s="1" t="n">
        <v>1959</v>
      </c>
      <c r="B1961" t="inlineStr">
        <is>
          <t>KELEQVCNPIISGLYQGAGGPGPGGFGAQGPKGGSGSGPTIEEVD</t>
        </is>
      </c>
      <c r="C1961" t="inlineStr">
        <is>
          <t>P0DMV9</t>
        </is>
      </c>
      <c r="D1961" t="inlineStr">
        <is>
          <t>HS71B_HUMAN</t>
        </is>
      </c>
      <c r="E196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6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6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6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6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61" t="inlineStr"/>
      <c r="K1961" t="n">
        <v>641</v>
      </c>
      <c r="L1961" t="n">
        <v>597</v>
      </c>
      <c r="M1961" t="n">
        <v>641</v>
      </c>
      <c r="N1961" t="n">
        <v>596</v>
      </c>
      <c r="O1961" t="inlineStr">
        <is>
          <t>EHKR(596).(597)KELEQVCNPIISGLYQGAGGPGPGGFGAQGPKGGSGSGPTIEEVD</t>
        </is>
      </c>
      <c r="P1961" t="inlineStr">
        <is>
          <t>EHKRKELE</t>
        </is>
      </c>
      <c r="Q1961" t="inlineStr">
        <is>
          <t>Internal</t>
        </is>
      </c>
      <c r="R1961" t="inlineStr"/>
      <c r="S1961" t="inlineStr"/>
      <c r="T1961" t="inlineStr"/>
    </row>
    <row r="1962">
      <c r="A1962" s="1" t="n">
        <v>1960</v>
      </c>
      <c r="B1962" t="inlineStr">
        <is>
          <t>KELEQVCNPIISGLYQGAGGPGPGGFGAQGPKGGSGSGPTIEEVD</t>
        </is>
      </c>
      <c r="C1962" t="inlineStr">
        <is>
          <t>P0DMV9</t>
        </is>
      </c>
      <c r="D1962" t="inlineStr">
        <is>
          <t>HS71B_HUMAN</t>
        </is>
      </c>
      <c r="E196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6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6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6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6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62" t="inlineStr"/>
      <c r="K1962" t="n">
        <v>641</v>
      </c>
      <c r="L1962" t="n">
        <v>597</v>
      </c>
      <c r="M1962" t="n">
        <v>641</v>
      </c>
      <c r="N1962" t="n">
        <v>596</v>
      </c>
      <c r="O1962" t="inlineStr">
        <is>
          <t>EHKR(596).(597)KELEQVCNPIISGLYQGAGGPGPGGFGAQGPKGGSGSGPTIEEVD</t>
        </is>
      </c>
      <c r="P1962" t="inlineStr">
        <is>
          <t>EHKRKELE</t>
        </is>
      </c>
      <c r="Q1962" t="inlineStr">
        <is>
          <t>Internal</t>
        </is>
      </c>
      <c r="R1962" t="inlineStr"/>
      <c r="S1962" t="inlineStr"/>
      <c r="T1962" t="inlineStr"/>
    </row>
    <row r="1963">
      <c r="A1963" s="1" t="n">
        <v>1961</v>
      </c>
      <c r="B1963" t="inlineStr">
        <is>
          <t>VADGLPLAASMQEDEQSGR</t>
        </is>
      </c>
      <c r="C1963" t="inlineStr">
        <is>
          <t>O75396</t>
        </is>
      </c>
      <c r="D1963" t="inlineStr">
        <is>
          <t>SC22B_HUMAN</t>
        </is>
      </c>
      <c r="E1963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963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963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963" t="inlineStr">
        <is>
          <t>GO:0005789|GO:0005793|GO:0033116|GO:0012507|GO:0000139|GO:0042470|GO:0030670|GO:0031201|GO:0030133|GO:0005484|GO:0006888|GO:1902902|GO:0045732|GO:0015031|GO:0006890|GO:0048280</t>
        </is>
      </c>
      <c r="I1963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963" t="inlineStr"/>
      <c r="K1963" t="n">
        <v>215</v>
      </c>
      <c r="L1963" t="n">
        <v>10</v>
      </c>
      <c r="M1963" t="n">
        <v>28</v>
      </c>
      <c r="N1963" t="n">
        <v>9</v>
      </c>
      <c r="O1963" t="inlineStr">
        <is>
          <t>MIAR(9).(10)VADGLPLAASMQEDEQSGR</t>
        </is>
      </c>
      <c r="P1963" t="inlineStr">
        <is>
          <t>MIARVADG</t>
        </is>
      </c>
      <c r="Q1963" t="inlineStr">
        <is>
          <t>Internal</t>
        </is>
      </c>
      <c r="R1963" t="inlineStr"/>
      <c r="S1963" t="inlineStr">
        <is>
          <t>S01.151</t>
        </is>
      </c>
      <c r="T1963" t="inlineStr">
        <is>
          <t>trypsin 1</t>
        </is>
      </c>
    </row>
    <row r="1964">
      <c r="A1964" s="1" t="n">
        <v>1962</v>
      </c>
      <c r="B1964" t="inlineStr">
        <is>
          <t>KELEQVCNPIISGLYQGAGGPGPGG</t>
        </is>
      </c>
      <c r="C1964" t="inlineStr">
        <is>
          <t>P0DMV9</t>
        </is>
      </c>
      <c r="D1964" t="inlineStr">
        <is>
          <t>HS71B_HUMAN</t>
        </is>
      </c>
      <c r="E196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6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6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6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6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64" t="inlineStr"/>
      <c r="K1964" t="n">
        <v>641</v>
      </c>
      <c r="L1964" t="n">
        <v>597</v>
      </c>
      <c r="M1964" t="n">
        <v>621</v>
      </c>
      <c r="N1964" t="n">
        <v>596</v>
      </c>
      <c r="O1964" t="inlineStr">
        <is>
          <t>EHKR(596).(597)KELEQVCNPIISGLYQGAGGPGPGG</t>
        </is>
      </c>
      <c r="P1964" t="inlineStr">
        <is>
          <t>EHKRKELE</t>
        </is>
      </c>
      <c r="Q1964" t="inlineStr">
        <is>
          <t>Internal</t>
        </is>
      </c>
      <c r="R1964" t="inlineStr"/>
      <c r="S1964" t="inlineStr"/>
      <c r="T1964" t="inlineStr"/>
    </row>
    <row r="1965">
      <c r="A1965" s="1" t="n">
        <v>1963</v>
      </c>
      <c r="B1965" t="inlineStr">
        <is>
          <t>KEIPAKIIFEDDR</t>
        </is>
      </c>
      <c r="C1965" t="inlineStr">
        <is>
          <t>P49773</t>
        </is>
      </c>
      <c r="D1965" t="inlineStr">
        <is>
          <t>HINT1_HUMAN</t>
        </is>
      </c>
      <c r="E1965" t="inlineStr">
        <is>
          <t>MADEIAKAQVARPGGDTIFGKIIRKEIPAKIIFEDDRCLAFHDISPQAPTHFLVIPKKHISQISVAEDDDESLLGHLMIVGKKCAADLGLNKGYRMVVNEGSDGGQSVYHVHLHVLGGRQMHWPPG</t>
        </is>
      </c>
      <c r="F1965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965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965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965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965" t="inlineStr"/>
      <c r="K1965" t="n">
        <v>126</v>
      </c>
      <c r="L1965" t="n">
        <v>25</v>
      </c>
      <c r="M1965" t="n">
        <v>37</v>
      </c>
      <c r="N1965" t="n">
        <v>24</v>
      </c>
      <c r="O1965" t="inlineStr">
        <is>
          <t>KIIR(24).(25)KEIPAKIIFEDDR</t>
        </is>
      </c>
      <c r="P1965" t="inlineStr">
        <is>
          <t>KIIRKEIP</t>
        </is>
      </c>
      <c r="Q1965" t="inlineStr">
        <is>
          <t>Internal</t>
        </is>
      </c>
      <c r="R1965" t="inlineStr"/>
      <c r="S1965" t="inlineStr">
        <is>
          <t>C01.032|C01.034|S01.308</t>
        </is>
      </c>
      <c r="T1965" t="inlineStr">
        <is>
          <t>cathepsin L|cathepsin S|matriptase-2</t>
        </is>
      </c>
    </row>
    <row r="1966">
      <c r="A1966" s="1" t="n">
        <v>1964</v>
      </c>
      <c r="B1966" t="inlineStr">
        <is>
          <t>KELQAAGKSPEDLER</t>
        </is>
      </c>
      <c r="C1966" t="inlineStr">
        <is>
          <t>P06744</t>
        </is>
      </c>
      <c r="D1966" t="inlineStr">
        <is>
          <t>G6PI_HUMAN</t>
        </is>
      </c>
      <c r="E196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96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96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96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96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966" t="inlineStr"/>
      <c r="K1966" t="n">
        <v>558</v>
      </c>
      <c r="L1966" t="n">
        <v>447</v>
      </c>
      <c r="M1966" t="n">
        <v>461</v>
      </c>
      <c r="N1966" t="n">
        <v>446</v>
      </c>
      <c r="O1966" t="inlineStr">
        <is>
          <t>EEAR(446).(447)KELQAAGKSPEDLER</t>
        </is>
      </c>
      <c r="P1966" t="inlineStr">
        <is>
          <t>EEARKELQ</t>
        </is>
      </c>
      <c r="Q1966" t="inlineStr">
        <is>
          <t>Internal</t>
        </is>
      </c>
      <c r="R1966" t="inlineStr"/>
      <c r="S1966" t="inlineStr"/>
      <c r="T1966" t="inlineStr"/>
    </row>
    <row r="1967">
      <c r="A1967" s="1" t="n">
        <v>1965</v>
      </c>
      <c r="B1967" t="inlineStr">
        <is>
          <t>KELQAAGKSPEDLER</t>
        </is>
      </c>
      <c r="C1967" t="inlineStr">
        <is>
          <t>P06744</t>
        </is>
      </c>
      <c r="D1967" t="inlineStr">
        <is>
          <t>G6PI_HUMAN</t>
        </is>
      </c>
      <c r="E196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96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96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96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96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967" t="inlineStr"/>
      <c r="K1967" t="n">
        <v>558</v>
      </c>
      <c r="L1967" t="n">
        <v>447</v>
      </c>
      <c r="M1967" t="n">
        <v>461</v>
      </c>
      <c r="N1967" t="n">
        <v>446</v>
      </c>
      <c r="O1967" t="inlineStr">
        <is>
          <t>EEAR(446).(447)KELQAAGKSPEDLER</t>
        </is>
      </c>
      <c r="P1967" t="inlineStr">
        <is>
          <t>EEARKELQ</t>
        </is>
      </c>
      <c r="Q1967" t="inlineStr">
        <is>
          <t>Internal</t>
        </is>
      </c>
      <c r="R1967" t="inlineStr"/>
      <c r="S1967" t="inlineStr"/>
      <c r="T1967" t="inlineStr"/>
    </row>
    <row r="1968">
      <c r="A1968" s="1" t="n">
        <v>1966</v>
      </c>
      <c r="B1968" t="inlineStr">
        <is>
          <t>VADGLPLAASMQEDEQSGR</t>
        </is>
      </c>
      <c r="C1968" t="inlineStr">
        <is>
          <t>O75396</t>
        </is>
      </c>
      <c r="D1968" t="inlineStr">
        <is>
          <t>SC22B_HUMAN</t>
        </is>
      </c>
      <c r="E1968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968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968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968" t="inlineStr">
        <is>
          <t>GO:0005789|GO:0005793|GO:0033116|GO:0012507|GO:0000139|GO:0042470|GO:0030670|GO:0031201|GO:0030133|GO:0005484|GO:0006888|GO:1902902|GO:0045732|GO:0015031|GO:0006890|GO:0048280</t>
        </is>
      </c>
      <c r="I1968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968" t="inlineStr"/>
      <c r="K1968" t="n">
        <v>215</v>
      </c>
      <c r="L1968" t="n">
        <v>10</v>
      </c>
      <c r="M1968" t="n">
        <v>28</v>
      </c>
      <c r="N1968" t="n">
        <v>9</v>
      </c>
      <c r="O1968" t="inlineStr">
        <is>
          <t>MIAR(9).(10)VADGLPLAASMQEDEQSGR</t>
        </is>
      </c>
      <c r="P1968" t="inlineStr">
        <is>
          <t>MIARVADG</t>
        </is>
      </c>
      <c r="Q1968" t="inlineStr">
        <is>
          <t>Internal</t>
        </is>
      </c>
      <c r="R1968" t="inlineStr"/>
      <c r="S1968" t="inlineStr">
        <is>
          <t>S01.151</t>
        </is>
      </c>
      <c r="T1968" t="inlineStr">
        <is>
          <t>trypsin 1</t>
        </is>
      </c>
    </row>
    <row r="1969">
      <c r="A1969" s="1" t="n">
        <v>1967</v>
      </c>
      <c r="B1969" t="inlineStr">
        <is>
          <t>KELQKELQER</t>
        </is>
      </c>
      <c r="C1969" t="inlineStr">
        <is>
          <t>Q9Y6E2</t>
        </is>
      </c>
      <c r="D1969" t="inlineStr">
        <is>
          <t>5MP1_HUMAN</t>
        </is>
      </c>
      <c r="E1969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969" t="inlineStr">
        <is>
          <t>RecName: Full=eIF5-mimic protein 1 {ECO:0000303|PubMed:21745818}; AltName: Full=Basic leucine zipper and W2 domain-containing protein 2;</t>
        </is>
      </c>
      <c r="G1969" t="inlineStr">
        <is>
          <t>Acetylation|Alternative splicing|Cytoplasm|Phosphoprotein|Reference proteome|Translation regulation</t>
        </is>
      </c>
      <c r="H1969" t="inlineStr">
        <is>
          <t>GO:0005737|GO:0016020|GO:0045296|GO:0006446</t>
        </is>
      </c>
      <c r="I1969" t="inlineStr">
        <is>
          <t>C:cytoplasm|C:membrane|F:cadherin binding|P:regulation of translational initiation</t>
        </is>
      </c>
      <c r="J1969" t="inlineStr"/>
      <c r="K1969" t="n">
        <v>419</v>
      </c>
      <c r="L1969" t="n">
        <v>256</v>
      </c>
      <c r="M1969" t="n">
        <v>265</v>
      </c>
      <c r="N1969" t="n">
        <v>255</v>
      </c>
      <c r="O1969" t="inlineStr">
        <is>
          <t>LGTR(255).(256)KELQKELQER</t>
        </is>
      </c>
      <c r="P1969" t="inlineStr">
        <is>
          <t>LGTRKELQ</t>
        </is>
      </c>
      <c r="Q1969" t="inlineStr">
        <is>
          <t>Internal</t>
        </is>
      </c>
      <c r="R1969" t="inlineStr"/>
      <c r="S1969" t="inlineStr"/>
      <c r="T1969" t="inlineStr"/>
    </row>
    <row r="1970">
      <c r="A1970" s="1" t="n">
        <v>1968</v>
      </c>
      <c r="B1970" t="inlineStr">
        <is>
          <t>KELQNTVSQLLESEGWNR</t>
        </is>
      </c>
      <c r="C1970" t="inlineStr">
        <is>
          <t>Q7L0Y3</t>
        </is>
      </c>
      <c r="D1970" t="inlineStr">
        <is>
          <t>TM10C_HUMAN</t>
        </is>
      </c>
      <c r="E1970" t="inlineStr">
        <is>
          <t>MAAFLKMSVSVNFFRPFTRFLVPFTLHRKRNNLTILQRYMSSKIPAVTYPKNESTPPSEELELDKWKTTMKSSVQEECVSTISSSKDEDPLAATREFIEMWRLLGREVPEHITEEELKTLMECVSNTAKKKYLKYLYTKEKVKKARQIKKEMKAAAREEAKNIKLLETTEEDKQKNFLFLRLWDRNMDIAMGWKGAQAMQFGQPLVFDMAYENYMKRKELQNTVSQLLESEGWNRRNVDPFHIYFCNLKIDGALHRELVKRYQEKWDKLLLTSTEKSHVDLFPKDSIIYLTADSPNVMTTFRHDKVYVIGSFVDKSMQPGTSLAKAKRLNLATECLPLDKYLQWEIGNKNLTLDQMIRILLCLKNNGNWQEALQFVPKRKHTGFLEISQHSQEFINRLKKAKT</t>
        </is>
      </c>
      <c r="F1970" t="inlineStr">
        <is>
          <t>RecName: Full=tRNA methyltransferase 10 homolog C {ECO:0000305}; AltName: Full=HBV pre-S2 trans-regulated protein 2 {ECO:0000303|PubMed:12546731}; AltName: Full=Mitochondrial ribonuclease P protein 1 {ECO:0000303|PubMed:18984158}; Short=Mitochondrial RNase P protein 1 {ECO:0000303|PubMed:18984158}; AltName: Full=RNA (guanine-9-)-methyltransferase domain-containing protein 1; AltName: Full=Renal carcinoma antigen NY-REN-49 {ECO:0000303|PubMed:10508479}; AltName: Full=mRNA methyladenosine-N(1)-methyltransferase {ECO:0000303|PubMed:29072297}; EC=2.1.1.- {ECO:0000269|PubMed:29072297}; AltName: Full=tRNA (adenine(9)-N(1))-methyltransferase; EC=2.1.1.218 {ECO:0000269|PubMed:23042678}; AltName: Full=tRNA (guanine(9)-N(1))-methyltransferase; EC=2.1.1.221 {ECO:0000269|PubMed:23042678}; Flags: Precursor;</t>
        </is>
      </c>
      <c r="G1970" t="inlineStr">
        <is>
          <t>3D-structure|Coiled coil|Disease variant|Methyltransferase|Mitochondrion|Mitochondrion nucleoid|Phosphoprotein|Primary mitochondrial disease|Reference proteome|S-adenosyl-L-methionine|Transferase|Transit peptide|tRNA processing</t>
        </is>
      </c>
      <c r="H1970" t="inlineStr">
        <is>
          <t>GO:0005759|GO:0042645|GO:0030678|GO:0005739|GO:0005654|GO:0005634|GO:0043527|GO:0042802|GO:0061953|GO:0003723|GO:0016429|GO:0052905|GO:0009019|GO:0000049|GO:0000964|GO:1990180|GO:0097745|GO:0070901|GO:0090646|GO:0080009|GO:0070131</t>
        </is>
      </c>
      <c r="I1970" t="inlineStr">
        <is>
          <t>C:mitochondrial matrix|C:mitochondrial nucleoid|C:mitochondrial ribonuclease P complex|C:mitochondrion|C:nucleoplasm|C:nucleus|C:tRNA methyltransferase complex|F:identical protein binding|F:mRNA (adenine-N1-)-methyltransferase activity|F:RNA binding|F:tRNA (adenine-N1-)-methyltransferase activity|F:tRNA (guanine(9)-N(1))-methyltransferase activity|F:tRNA (guanine-N1-)-methyltransferase activity|F:tRNA binding|P:mitochondrial RNA 5'-end processing|P:mitochondrial tRNA 3'-end processing|P:mitochondrial tRNA 5'-end processing|P:mitochondrial tRNA methylation|P:mitochondrial tRNA processing|P:mRNA methylation|P:positive regulation of mitochondrial translation</t>
        </is>
      </c>
      <c r="J1970" t="inlineStr"/>
      <c r="K1970" t="n">
        <v>403</v>
      </c>
      <c r="L1970" t="n">
        <v>218</v>
      </c>
      <c r="M1970" t="n">
        <v>235</v>
      </c>
      <c r="N1970" t="n">
        <v>217</v>
      </c>
      <c r="O1970" t="inlineStr">
        <is>
          <t>YMKR(217).(218)KELQNTVSQLLESEGWNR</t>
        </is>
      </c>
      <c r="P1970" t="inlineStr">
        <is>
          <t>YMKRKELQ</t>
        </is>
      </c>
      <c r="Q1970" t="inlineStr">
        <is>
          <t>Internal</t>
        </is>
      </c>
      <c r="R1970" t="inlineStr"/>
      <c r="S1970" t="inlineStr"/>
      <c r="T1970" t="inlineStr"/>
    </row>
    <row r="1971">
      <c r="A1971" s="1" t="n">
        <v>1969</v>
      </c>
      <c r="B1971" t="inlineStr">
        <is>
          <t>VADGLPLAASMQEDEQSGR</t>
        </is>
      </c>
      <c r="C1971" t="inlineStr">
        <is>
          <t>O75396</t>
        </is>
      </c>
      <c r="D1971" t="inlineStr">
        <is>
          <t>SC22B_HUMAN</t>
        </is>
      </c>
      <c r="E1971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971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971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971" t="inlineStr">
        <is>
          <t>GO:0005789|GO:0005793|GO:0033116|GO:0012507|GO:0000139|GO:0042470|GO:0030670|GO:0031201|GO:0030133|GO:0005484|GO:0006888|GO:1902902|GO:0045732|GO:0015031|GO:0006890|GO:0048280</t>
        </is>
      </c>
      <c r="I1971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971" t="inlineStr"/>
      <c r="K1971" t="n">
        <v>215</v>
      </c>
      <c r="L1971" t="n">
        <v>10</v>
      </c>
      <c r="M1971" t="n">
        <v>28</v>
      </c>
      <c r="N1971" t="n">
        <v>9</v>
      </c>
      <c r="O1971" t="inlineStr">
        <is>
          <t>MIAR(9).(10)VADGLPLAASMQEDEQSGR</t>
        </is>
      </c>
      <c r="P1971" t="inlineStr">
        <is>
          <t>MIARVADG</t>
        </is>
      </c>
      <c r="Q1971" t="inlineStr">
        <is>
          <t>Internal</t>
        </is>
      </c>
      <c r="R1971" t="inlineStr"/>
      <c r="S1971" t="inlineStr">
        <is>
          <t>S01.151</t>
        </is>
      </c>
      <c r="T1971" t="inlineStr">
        <is>
          <t>trypsin 1</t>
        </is>
      </c>
    </row>
    <row r="1972">
      <c r="A1972" s="1" t="n">
        <v>1970</v>
      </c>
      <c r="B1972" t="inlineStr">
        <is>
          <t>KEIPAKIIFEDDR</t>
        </is>
      </c>
      <c r="C1972" t="inlineStr">
        <is>
          <t>P49773</t>
        </is>
      </c>
      <c r="D1972" t="inlineStr">
        <is>
          <t>HINT1_HUMAN</t>
        </is>
      </c>
      <c r="E1972" t="inlineStr">
        <is>
          <t>MADEIAKAQVARPGGDTIFGKIIRKEIPAKIIFEDDRCLAFHDISPQAPTHFLVIPKKHISQISVAEDDDESLLGHLMIVGKKCAADLGLNKGYRMVVNEGSDGGQSVYHVHLHVLGGRQMHWPPG</t>
        </is>
      </c>
      <c r="F1972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972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972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972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972" t="inlineStr"/>
      <c r="K1972" t="n">
        <v>126</v>
      </c>
      <c r="L1972" t="n">
        <v>25</v>
      </c>
      <c r="M1972" t="n">
        <v>37</v>
      </c>
      <c r="N1972" t="n">
        <v>24</v>
      </c>
      <c r="O1972" t="inlineStr">
        <is>
          <t>KIIR(24).(25)KEIPAKIIFEDDR</t>
        </is>
      </c>
      <c r="P1972" t="inlineStr">
        <is>
          <t>KIIRKEIP</t>
        </is>
      </c>
      <c r="Q1972" t="inlineStr">
        <is>
          <t>Internal</t>
        </is>
      </c>
      <c r="R1972" t="inlineStr"/>
      <c r="S1972" t="inlineStr">
        <is>
          <t>C01.032|C01.034|S01.308</t>
        </is>
      </c>
      <c r="T1972" t="inlineStr">
        <is>
          <t>cathepsin L|cathepsin S|matriptase-2</t>
        </is>
      </c>
    </row>
    <row r="1973">
      <c r="A1973" s="1" t="n">
        <v>1971</v>
      </c>
      <c r="B1973" t="inlineStr">
        <is>
          <t>VADGGGAGGTFQPYLDTLR</t>
        </is>
      </c>
      <c r="C1973" t="inlineStr">
        <is>
          <t>Q9Y5M8</t>
        </is>
      </c>
      <c r="D1973" t="inlineStr">
        <is>
          <t>SRPRB_HUMAN</t>
        </is>
      </c>
      <c r="E1973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1973" t="inlineStr">
        <is>
          <t>RecName: Full=Signal recognition particle receptor subunit beta; Short=SR-beta; AltName: Full=Protein APMCF1;</t>
        </is>
      </c>
      <c r="G1973" t="inlineStr">
        <is>
          <t>3D-structure|Endoplasmic reticulum|GTP-binding|Membrane|Nucleotide-binding|Phosphoprotein|Receptor|Reference proteome|Transmembrane|Transmembrane helix</t>
        </is>
      </c>
      <c r="H1973" t="inlineStr">
        <is>
          <t>GO:0005737|GO:0005881|GO:0005789|GO:0016020|GO:0005785|GO:0005525|GO:0045047|GO:0006617</t>
        </is>
      </c>
      <c r="I1973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1973" t="inlineStr"/>
      <c r="K1973" t="n">
        <v>271</v>
      </c>
      <c r="L1973" t="n">
        <v>9</v>
      </c>
      <c r="M1973" t="n">
        <v>27</v>
      </c>
      <c r="N1973" t="n">
        <v>8</v>
      </c>
      <c r="O1973" t="inlineStr">
        <is>
          <t>DSRR(8).(9)VADGGGAGGTFQPYLDTLR</t>
        </is>
      </c>
      <c r="P1973" t="inlineStr">
        <is>
          <t>DSRRVADG</t>
        </is>
      </c>
      <c r="Q1973" t="inlineStr">
        <is>
          <t>Internal</t>
        </is>
      </c>
      <c r="R1973" t="inlineStr"/>
      <c r="S1973" t="inlineStr"/>
      <c r="T1973" t="inlineStr"/>
    </row>
    <row r="1974">
      <c r="A1974" s="1" t="n">
        <v>1972</v>
      </c>
      <c r="B1974" t="inlineStr">
        <is>
          <t>KELEQVCNPIISGLYQGAGGPGPGG</t>
        </is>
      </c>
      <c r="C1974" t="inlineStr">
        <is>
          <t>P0DMV9</t>
        </is>
      </c>
      <c r="D1974" t="inlineStr">
        <is>
          <t>HS71B_HUMAN</t>
        </is>
      </c>
      <c r="E197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7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7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7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7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74" t="inlineStr"/>
      <c r="K1974" t="n">
        <v>641</v>
      </c>
      <c r="L1974" t="n">
        <v>597</v>
      </c>
      <c r="M1974" t="n">
        <v>621</v>
      </c>
      <c r="N1974" t="n">
        <v>596</v>
      </c>
      <c r="O1974" t="inlineStr">
        <is>
          <t>EHKR(596).(597)KELEQVCNPIISGLYQGAGGPGPGG</t>
        </is>
      </c>
      <c r="P1974" t="inlineStr">
        <is>
          <t>EHKRKELE</t>
        </is>
      </c>
      <c r="Q1974" t="inlineStr">
        <is>
          <t>Internal</t>
        </is>
      </c>
      <c r="R1974" t="inlineStr"/>
      <c r="S1974" t="inlineStr"/>
      <c r="T1974" t="inlineStr"/>
    </row>
    <row r="1975">
      <c r="A1975" s="1" t="n">
        <v>1973</v>
      </c>
      <c r="B1975" t="inlineStr">
        <is>
          <t>KELASQPDVDGFLVGGASLKPEFVDIINAKQ</t>
        </is>
      </c>
      <c r="C1975" t="inlineStr">
        <is>
          <t>P60174</t>
        </is>
      </c>
      <c r="D1975" t="inlineStr">
        <is>
          <t>TPIS_HUMAN</t>
        </is>
      </c>
      <c r="E197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97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97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975" t="inlineStr">
        <is>
          <t>GO:0005829|GO:0070062|GO:0005615|GO:0005634|GO:0008929|GO:0042803|GO:0004807|GO:0031625|GO:0061621|GO:0006094|GO:0046166|GO:0019563|GO:0006096|GO:0019242</t>
        </is>
      </c>
      <c r="I197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975" t="inlineStr"/>
      <c r="K1975" t="n">
        <v>249</v>
      </c>
      <c r="L1975" t="n">
        <v>219</v>
      </c>
      <c r="M1975" t="n">
        <v>249</v>
      </c>
      <c r="N1975" t="n">
        <v>218</v>
      </c>
      <c r="O1975" t="inlineStr">
        <is>
          <t>GATC(218).(219)KELASQPDVDGFLVGGASLKPEFVDIINAKQ</t>
        </is>
      </c>
      <c r="P1975" t="inlineStr">
        <is>
          <t>GATCKELA</t>
        </is>
      </c>
      <c r="Q1975" t="inlineStr">
        <is>
          <t>Internal</t>
        </is>
      </c>
      <c r="R1975" t="inlineStr"/>
      <c r="S1975" t="inlineStr"/>
      <c r="T1975" t="inlineStr"/>
    </row>
    <row r="1976">
      <c r="A1976" s="1" t="n">
        <v>1974</v>
      </c>
      <c r="B1976" t="inlineStr">
        <is>
          <t>KEGGLGPLNIPLLADVTR</t>
        </is>
      </c>
      <c r="C1976" t="inlineStr">
        <is>
          <t>P32119</t>
        </is>
      </c>
      <c r="D1976" t="inlineStr">
        <is>
          <t>PRDX2_HUMAN</t>
        </is>
      </c>
      <c r="E1976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976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976" t="inlineStr">
        <is>
          <t>3D-structure|Acetylation|Alternative splicing|Antioxidant|Cytoplasm|Direct protein sequencing|Disulfide bond|Oxidoreductase|Peroxidase|Phosphoprotein|Redox-active center|Reference proteome</t>
        </is>
      </c>
      <c r="H1976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976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976" t="inlineStr"/>
      <c r="K1976" t="n">
        <v>198</v>
      </c>
      <c r="L1976" t="n">
        <v>92</v>
      </c>
      <c r="M1976" t="n">
        <v>109</v>
      </c>
      <c r="N1976" t="n">
        <v>91</v>
      </c>
      <c r="O1976" t="inlineStr">
        <is>
          <t>NTPR(91).(92)KEGGLGPLNIPLLADVTR</t>
        </is>
      </c>
      <c r="P1976" t="inlineStr">
        <is>
          <t>NTPRKEGG</t>
        </is>
      </c>
      <c r="Q1976" t="inlineStr">
        <is>
          <t>Internal</t>
        </is>
      </c>
      <c r="R1976" t="inlineStr"/>
      <c r="S1976" t="inlineStr">
        <is>
          <t>C01.036|S01.072|S01.151</t>
        </is>
      </c>
      <c r="T1976" t="inlineStr">
        <is>
          <t>cathepsin K|matriptase-3|trypsin 1</t>
        </is>
      </c>
    </row>
    <row r="1977">
      <c r="A1977" s="1" t="n">
        <v>1975</v>
      </c>
      <c r="B1977" t="inlineStr">
        <is>
          <t>KEGGLGPLNIPLLADVTR</t>
        </is>
      </c>
      <c r="C1977" t="inlineStr">
        <is>
          <t>P32119</t>
        </is>
      </c>
      <c r="D1977" t="inlineStr">
        <is>
          <t>PRDX2_HUMAN</t>
        </is>
      </c>
      <c r="E1977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977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977" t="inlineStr">
        <is>
          <t>3D-structure|Acetylation|Alternative splicing|Antioxidant|Cytoplasm|Direct protein sequencing|Disulfide bond|Oxidoreductase|Peroxidase|Phosphoprotein|Redox-active center|Reference proteome</t>
        </is>
      </c>
      <c r="H1977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977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977" t="inlineStr"/>
      <c r="K1977" t="n">
        <v>198</v>
      </c>
      <c r="L1977" t="n">
        <v>92</v>
      </c>
      <c r="M1977" t="n">
        <v>109</v>
      </c>
      <c r="N1977" t="n">
        <v>91</v>
      </c>
      <c r="O1977" t="inlineStr">
        <is>
          <t>NTPR(91).(92)KEGGLGPLNIPLLADVTR</t>
        </is>
      </c>
      <c r="P1977" t="inlineStr">
        <is>
          <t>NTPRKEGG</t>
        </is>
      </c>
      <c r="Q1977" t="inlineStr">
        <is>
          <t>Internal</t>
        </is>
      </c>
      <c r="R1977" t="inlineStr"/>
      <c r="S1977" t="inlineStr">
        <is>
          <t>C01.036|S01.072|S01.151</t>
        </is>
      </c>
      <c r="T1977" t="inlineStr">
        <is>
          <t>cathepsin K|matriptase-3|trypsin 1</t>
        </is>
      </c>
    </row>
    <row r="1978">
      <c r="A1978" s="1" t="n">
        <v>1976</v>
      </c>
      <c r="B1978" t="inlineStr">
        <is>
          <t>KEGGQYGLVAACAAGGQGH</t>
        </is>
      </c>
      <c r="C1978" t="inlineStr">
        <is>
          <t>P55084</t>
        </is>
      </c>
      <c r="D1978" t="inlineStr">
        <is>
          <t>ECHB_HUMAN</t>
        </is>
      </c>
      <c r="E1978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978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978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978" t="inlineStr">
        <is>
          <t>GO:0005783|GO:0005740|GO:0016507|GO:0005743|GO:0042645|GO:0005741|GO:0005739|GO:0003857|GO:0003985|GO:0003988|GO:0050633|GO:0004300|GO:0106222|GO:0003723|GO:0071222|GO:0006635|GO:0010467</t>
        </is>
      </c>
      <c r="I1978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978" t="inlineStr"/>
      <c r="K1978" t="n">
        <v>474</v>
      </c>
      <c r="L1978" t="n">
        <v>447</v>
      </c>
      <c r="M1978" t="n">
        <v>465</v>
      </c>
      <c r="N1978" t="n">
        <v>446</v>
      </c>
      <c r="O1978" t="inlineStr">
        <is>
          <t>NRLR(446).(447)KEGGQYGLVAACAAGGQGH</t>
        </is>
      </c>
      <c r="P1978" t="inlineStr">
        <is>
          <t>NRLRKEGG</t>
        </is>
      </c>
      <c r="Q1978" t="inlineStr">
        <is>
          <t>Internal</t>
        </is>
      </c>
      <c r="R1978" t="inlineStr"/>
      <c r="S1978" t="inlineStr"/>
      <c r="T1978" t="inlineStr"/>
    </row>
    <row r="1979">
      <c r="A1979" s="1" t="n">
        <v>1977</v>
      </c>
      <c r="B1979" t="inlineStr">
        <is>
          <t>KEGICALGGTSELSSEGTQH</t>
        </is>
      </c>
      <c r="C1979" t="inlineStr">
        <is>
          <t>P13797</t>
        </is>
      </c>
      <c r="D1979" t="inlineStr">
        <is>
          <t>PLST_HUMAN</t>
        </is>
      </c>
      <c r="E1979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979" t="inlineStr">
        <is>
          <t>RecName: Full=Plastin-3; AltName: Full=T-plastin;</t>
        </is>
      </c>
      <c r="G1979" t="inlineStr">
        <is>
          <t>3D-structure|Actin-binding|Alternative splicing|Calcium|Cytoplasm|Direct protein sequencing|Disease variant|Metal-binding|Phosphoprotein|Reference proteome|Repeat</t>
        </is>
      </c>
      <c r="H1979" t="inlineStr">
        <is>
          <t>GO:0005884|GO:0032432|GO:0005737|GO:0005829|GO:0005886|GO:0051015|GO:0005509|GO:0051017|GO:0051639|GO:0060348</t>
        </is>
      </c>
      <c r="I1979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979" t="inlineStr"/>
      <c r="K1979" t="n">
        <v>630</v>
      </c>
      <c r="L1979" t="n">
        <v>100</v>
      </c>
      <c r="M1979" t="n">
        <v>119</v>
      </c>
      <c r="N1979" t="n">
        <v>99</v>
      </c>
      <c r="O1979" t="inlineStr">
        <is>
          <t>AINR(99).(100)KEGICALGGTSELSSEGTQH</t>
        </is>
      </c>
      <c r="P1979" t="inlineStr">
        <is>
          <t>AINRKEGI</t>
        </is>
      </c>
      <c r="Q1979" t="inlineStr">
        <is>
          <t>Internal</t>
        </is>
      </c>
      <c r="R1979" t="inlineStr"/>
      <c r="S1979" t="inlineStr"/>
      <c r="T1979" t="inlineStr"/>
    </row>
    <row r="1980">
      <c r="A1980" s="1" t="n">
        <v>1978</v>
      </c>
      <c r="B1980" t="inlineStr">
        <is>
          <t>KEGICALGGTSELSSEGTQHSYSEEEKYAF</t>
        </is>
      </c>
      <c r="C1980" t="inlineStr">
        <is>
          <t>P13797</t>
        </is>
      </c>
      <c r="D1980" t="inlineStr">
        <is>
          <t>PLST_HUMAN</t>
        </is>
      </c>
      <c r="E198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980" t="inlineStr">
        <is>
          <t>RecName: Full=Plastin-3; AltName: Full=T-plastin;</t>
        </is>
      </c>
      <c r="G1980" t="inlineStr">
        <is>
          <t>3D-structure|Actin-binding|Alternative splicing|Calcium|Cytoplasm|Direct protein sequencing|Disease variant|Metal-binding|Phosphoprotein|Reference proteome|Repeat</t>
        </is>
      </c>
      <c r="H1980" t="inlineStr">
        <is>
          <t>GO:0005884|GO:0032432|GO:0005737|GO:0005829|GO:0005886|GO:0051015|GO:0005509|GO:0051017|GO:0051639|GO:0060348</t>
        </is>
      </c>
      <c r="I198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980" t="inlineStr"/>
      <c r="K1980" t="n">
        <v>630</v>
      </c>
      <c r="L1980" t="n">
        <v>100</v>
      </c>
      <c r="M1980" t="n">
        <v>129</v>
      </c>
      <c r="N1980" t="n">
        <v>99</v>
      </c>
      <c r="O1980" t="inlineStr">
        <is>
          <t>AINR(99).(100)KEGICALGGTSELSSEGTQHSYSEEEKYAF</t>
        </is>
      </c>
      <c r="P1980" t="inlineStr">
        <is>
          <t>AINRKEGI</t>
        </is>
      </c>
      <c r="Q1980" t="inlineStr">
        <is>
          <t>Internal</t>
        </is>
      </c>
      <c r="R1980" t="inlineStr"/>
      <c r="S1980" t="inlineStr"/>
      <c r="T1980" t="inlineStr"/>
    </row>
    <row r="1981">
      <c r="A1981" s="1" t="n">
        <v>1979</v>
      </c>
      <c r="B1981" t="inlineStr">
        <is>
          <t>SAFSNLFGGEPLSYTR</t>
        </is>
      </c>
      <c r="C1981" t="inlineStr">
        <is>
          <t>P02786</t>
        </is>
      </c>
      <c r="D1981" t="inlineStr">
        <is>
          <t>TFR1_HUMAN</t>
        </is>
      </c>
      <c r="E1981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981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981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981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981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981" t="inlineStr"/>
      <c r="K1981" t="n">
        <v>760</v>
      </c>
      <c r="L1981" t="n">
        <v>7</v>
      </c>
      <c r="M1981" t="n">
        <v>22</v>
      </c>
      <c r="N1981" t="n">
        <v>6</v>
      </c>
      <c r="O1981" t="inlineStr">
        <is>
          <t>DQAR(6).(7)SAFSNLFGGEPLSYTR</t>
        </is>
      </c>
      <c r="P1981" t="inlineStr">
        <is>
          <t>DQARSAFS</t>
        </is>
      </c>
      <c r="Q1981" t="inlineStr">
        <is>
          <t>Internal</t>
        </is>
      </c>
      <c r="R1981" t="inlineStr"/>
      <c r="S1981" t="inlineStr">
        <is>
          <t>S01.151</t>
        </is>
      </c>
      <c r="T1981" t="inlineStr">
        <is>
          <t>trypsin 1</t>
        </is>
      </c>
    </row>
    <row r="1982">
      <c r="A1982" s="1" t="n">
        <v>1980</v>
      </c>
      <c r="B1982" t="inlineStr">
        <is>
          <t>KELASQPDVDGFLVGGASLKPEFVDIINAKQ</t>
        </is>
      </c>
      <c r="C1982" t="inlineStr">
        <is>
          <t>P60174</t>
        </is>
      </c>
      <c r="D1982" t="inlineStr">
        <is>
          <t>TPIS_HUMAN</t>
        </is>
      </c>
      <c r="E198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98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98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982" t="inlineStr">
        <is>
          <t>GO:0005829|GO:0070062|GO:0005615|GO:0005634|GO:0008929|GO:0042803|GO:0004807|GO:0031625|GO:0061621|GO:0006094|GO:0046166|GO:0019563|GO:0006096|GO:0019242</t>
        </is>
      </c>
      <c r="I198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982" t="inlineStr"/>
      <c r="K1982" t="n">
        <v>249</v>
      </c>
      <c r="L1982" t="n">
        <v>219</v>
      </c>
      <c r="M1982" t="n">
        <v>249</v>
      </c>
      <c r="N1982" t="n">
        <v>218</v>
      </c>
      <c r="O1982" t="inlineStr">
        <is>
          <t>GATC(218).(219)KELASQPDVDGFLVGGASLKPEFVDIINAKQ</t>
        </is>
      </c>
      <c r="P1982" t="inlineStr">
        <is>
          <t>GATCKELA</t>
        </is>
      </c>
      <c r="Q1982" t="inlineStr">
        <is>
          <t>Internal</t>
        </is>
      </c>
      <c r="R1982" t="inlineStr"/>
      <c r="S1982" t="inlineStr"/>
      <c r="T1982" t="inlineStr"/>
    </row>
    <row r="1983">
      <c r="A1983" s="1" t="n">
        <v>1981</v>
      </c>
      <c r="B1983" t="inlineStr">
        <is>
          <t>KEGMTAFVEKR</t>
        </is>
      </c>
      <c r="C1983" t="inlineStr">
        <is>
          <t>P30084</t>
        </is>
      </c>
      <c r="D1983" t="inlineStr">
        <is>
          <t>ECHM_HUMAN</t>
        </is>
      </c>
      <c r="E1983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1983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1983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1983" t="inlineStr">
        <is>
          <t>GO:0005759|GO:0005739|GO:0043956|GO:0120092|GO:0004165|GO:0004300|GO:0009083|GO:0006635</t>
        </is>
      </c>
      <c r="I1983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1983" t="inlineStr"/>
      <c r="K1983" t="n">
        <v>290</v>
      </c>
      <c r="L1983" t="n">
        <v>273</v>
      </c>
      <c r="M1983" t="n">
        <v>283</v>
      </c>
      <c r="N1983" t="n">
        <v>272</v>
      </c>
      <c r="O1983" t="inlineStr">
        <is>
          <t>TDDR(272).(273)KEGMTAFVEKR</t>
        </is>
      </c>
      <c r="P1983" t="inlineStr">
        <is>
          <t>TDDRKEGM</t>
        </is>
      </c>
      <c r="Q1983" t="inlineStr">
        <is>
          <t>Internal</t>
        </is>
      </c>
      <c r="R1983" t="inlineStr"/>
      <c r="S1983" t="inlineStr"/>
      <c r="T1983" t="inlineStr"/>
    </row>
    <row r="1984">
      <c r="A1984" s="1" t="n">
        <v>1982</v>
      </c>
      <c r="B1984" t="inlineStr">
        <is>
          <t>KEGNASGVSLLEALDTILPPTRPTDKPLR</t>
        </is>
      </c>
      <c r="C1984" t="inlineStr">
        <is>
          <t>Q05639</t>
        </is>
      </c>
      <c r="D1984" t="inlineStr">
        <is>
          <t>EF1A2_HUMAN</t>
        </is>
      </c>
      <c r="E198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984" t="inlineStr">
        <is>
          <t>RecName: Full=Elongation factor 1-alpha 2; Short=EF-1-alpha-2; AltName: Full=Eukaryotic elongation factor 1 A-2; Short=eEF1A-2; AltName: Full=Statin-S1;</t>
        </is>
      </c>
      <c r="G198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984" t="inlineStr">
        <is>
          <t>GO:0005737|GO:0098574|GO:0005853|GO:0045202|GO:0005525|GO:0003924|GO:0019901|GO:0003746|GO:0008135|GO:0043065|GO:0090218|GO:1904714|GO:0006412|GO:0006414</t>
        </is>
      </c>
      <c r="I198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984" t="inlineStr"/>
      <c r="K1984" t="n">
        <v>463</v>
      </c>
      <c r="L1984" t="n">
        <v>219</v>
      </c>
      <c r="M1984" t="n">
        <v>247</v>
      </c>
      <c r="N1984" t="n">
        <v>218</v>
      </c>
      <c r="O1984" t="inlineStr">
        <is>
          <t>KVER(218).(219)KEGNASGVSLLEALDTILPPTRPTDKPLR</t>
        </is>
      </c>
      <c r="P1984" t="inlineStr">
        <is>
          <t>KVERKEGN</t>
        </is>
      </c>
      <c r="Q1984" t="inlineStr">
        <is>
          <t>Internal</t>
        </is>
      </c>
      <c r="R1984" t="inlineStr"/>
      <c r="S1984" t="inlineStr"/>
      <c r="T1984" t="inlineStr"/>
    </row>
    <row r="1985">
      <c r="A1985" s="1" t="n">
        <v>1983</v>
      </c>
      <c r="B1985" t="inlineStr">
        <is>
          <t>KEGNASGVSLLEALDTILPPTRPTDKPLR</t>
        </is>
      </c>
      <c r="C1985" t="inlineStr">
        <is>
          <t>Q05639</t>
        </is>
      </c>
      <c r="D1985" t="inlineStr">
        <is>
          <t>EF1A2_HUMAN</t>
        </is>
      </c>
      <c r="E1985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985" t="inlineStr">
        <is>
          <t>RecName: Full=Elongation factor 1-alpha 2; Short=EF-1-alpha-2; AltName: Full=Eukaryotic elongation factor 1 A-2; Short=eEF1A-2; AltName: Full=Statin-S1;</t>
        </is>
      </c>
      <c r="G1985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985" t="inlineStr">
        <is>
          <t>GO:0005737|GO:0098574|GO:0005853|GO:0045202|GO:0005525|GO:0003924|GO:0019901|GO:0003746|GO:0008135|GO:0043065|GO:0090218|GO:1904714|GO:0006412|GO:0006414</t>
        </is>
      </c>
      <c r="I1985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985" t="inlineStr"/>
      <c r="K1985" t="n">
        <v>463</v>
      </c>
      <c r="L1985" t="n">
        <v>219</v>
      </c>
      <c r="M1985" t="n">
        <v>247</v>
      </c>
      <c r="N1985" t="n">
        <v>218</v>
      </c>
      <c r="O1985" t="inlineStr">
        <is>
          <t>KVER(218).(219)KEGNASGVSLLEALDTILPPTRPTDKPLR</t>
        </is>
      </c>
      <c r="P1985" t="inlineStr">
        <is>
          <t>KVERKEGN</t>
        </is>
      </c>
      <c r="Q1985" t="inlineStr">
        <is>
          <t>Internal</t>
        </is>
      </c>
      <c r="R1985" t="inlineStr"/>
      <c r="S1985" t="inlineStr"/>
      <c r="T1985" t="inlineStr"/>
    </row>
    <row r="1986">
      <c r="A1986" s="1" t="n">
        <v>1984</v>
      </c>
      <c r="B1986" t="inlineStr">
        <is>
          <t>KEGVFAKEVR</t>
        </is>
      </c>
      <c r="C1986" t="inlineStr">
        <is>
          <t>P49327</t>
        </is>
      </c>
      <c r="D1986" t="inlineStr">
        <is>
          <t>FAS_HUMAN</t>
        </is>
      </c>
      <c r="E198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98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98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98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98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986" t="inlineStr"/>
      <c r="K1986" t="n">
        <v>2511</v>
      </c>
      <c r="L1986" t="n">
        <v>667</v>
      </c>
      <c r="M1986" t="n">
        <v>676</v>
      </c>
      <c r="N1986" t="n">
        <v>666</v>
      </c>
      <c r="O1986" t="inlineStr">
        <is>
          <t>EQLR(666).(667)KEGVFAKEVR</t>
        </is>
      </c>
      <c r="P1986" t="inlineStr">
        <is>
          <t>EQLRKEGV</t>
        </is>
      </c>
      <c r="Q1986" t="inlineStr">
        <is>
          <t>Internal</t>
        </is>
      </c>
      <c r="R1986" t="inlineStr"/>
      <c r="S1986" t="inlineStr">
        <is>
          <t>S01.151</t>
        </is>
      </c>
      <c r="T1986" t="inlineStr">
        <is>
          <t>trypsin 1</t>
        </is>
      </c>
    </row>
    <row r="1987">
      <c r="A1987" s="1" t="n">
        <v>1985</v>
      </c>
      <c r="B1987" t="inlineStr">
        <is>
          <t>KEKLDSVIEFSIPDSLLIR</t>
        </is>
      </c>
      <c r="C1987" t="inlineStr">
        <is>
          <t>P54819</t>
        </is>
      </c>
      <c r="D1987" t="inlineStr">
        <is>
          <t>KAD2_HUMAN</t>
        </is>
      </c>
      <c r="E1987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987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987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987" t="inlineStr">
        <is>
          <t>GO:0005737|GO:0070062|GO:0005758|GO:0005739|GO:0097226|GO:0004017|GO:0005524|GO:0006172|GO:0046033|GO:0046034|GO:0015949|GO:0016310</t>
        </is>
      </c>
      <c r="I1987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987" t="inlineStr"/>
      <c r="K1987" t="n">
        <v>239</v>
      </c>
      <c r="L1987" t="n">
        <v>119</v>
      </c>
      <c r="M1987" t="n">
        <v>137</v>
      </c>
      <c r="N1987" t="n">
        <v>118</v>
      </c>
      <c r="O1987" t="inlineStr">
        <is>
          <t>MEKR(118).(119)KEKLDSVIEFSIPDSLLIR</t>
        </is>
      </c>
      <c r="P1987" t="inlineStr">
        <is>
          <t>MEKRKEKL</t>
        </is>
      </c>
      <c r="Q1987" t="inlineStr">
        <is>
          <t>Internal</t>
        </is>
      </c>
      <c r="R1987" t="inlineStr"/>
      <c r="S1987" t="inlineStr"/>
      <c r="T1987" t="inlineStr"/>
    </row>
    <row r="1988">
      <c r="A1988" s="1" t="n">
        <v>1986</v>
      </c>
      <c r="B1988" t="inlineStr">
        <is>
          <t>KEKLDSVIEFSIPDSLLIR</t>
        </is>
      </c>
      <c r="C1988" t="inlineStr">
        <is>
          <t>P54819</t>
        </is>
      </c>
      <c r="D1988" t="inlineStr">
        <is>
          <t>KAD2_HUMAN</t>
        </is>
      </c>
      <c r="E1988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988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988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988" t="inlineStr">
        <is>
          <t>GO:0005737|GO:0070062|GO:0005758|GO:0005739|GO:0097226|GO:0004017|GO:0005524|GO:0006172|GO:0046033|GO:0046034|GO:0015949|GO:0016310</t>
        </is>
      </c>
      <c r="I1988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988" t="inlineStr"/>
      <c r="K1988" t="n">
        <v>239</v>
      </c>
      <c r="L1988" t="n">
        <v>119</v>
      </c>
      <c r="M1988" t="n">
        <v>137</v>
      </c>
      <c r="N1988" t="n">
        <v>118</v>
      </c>
      <c r="O1988" t="inlineStr">
        <is>
          <t>MEKR(118).(119)KEKLDSVIEFSIPDSLLIR</t>
        </is>
      </c>
      <c r="P1988" t="inlineStr">
        <is>
          <t>MEKRKEKL</t>
        </is>
      </c>
      <c r="Q1988" t="inlineStr">
        <is>
          <t>Internal</t>
        </is>
      </c>
      <c r="R1988" t="inlineStr"/>
      <c r="S1988" t="inlineStr"/>
      <c r="T1988" t="inlineStr"/>
    </row>
    <row r="1989">
      <c r="A1989" s="1" t="n">
        <v>1987</v>
      </c>
      <c r="B1989" t="inlineStr">
        <is>
          <t>VAEEHAPSIVFIDEIDAIGTKR</t>
        </is>
      </c>
      <c r="C1989" t="inlineStr">
        <is>
          <t>P62191</t>
        </is>
      </c>
      <c r="D1989" t="inlineStr">
        <is>
          <t>PRS4_HUMAN</t>
        </is>
      </c>
      <c r="E198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989" t="inlineStr">
        <is>
          <t>RecName: Full=26S proteasome regulatory subunit 4; Short=P26s4; AltName: Full=26S proteasome AAA-ATPase subunit RPT2; AltName: Full=Proteasome 26S subunit ATPase 1;</t>
        </is>
      </c>
      <c r="G198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989" t="inlineStr">
        <is>
          <t>GO:0005829|GO:0016020|GO:0005654|GO:0005634|GO:0022624|GO:0000502|GO:0008540|GO:0005524|GO:0016887|GO:0036402|GO:0003723|GO:0043161</t>
        </is>
      </c>
      <c r="I198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989" t="inlineStr"/>
      <c r="K1989" t="n">
        <v>440</v>
      </c>
      <c r="L1989" t="n">
        <v>273</v>
      </c>
      <c r="M1989" t="n">
        <v>294</v>
      </c>
      <c r="N1989" t="n">
        <v>272</v>
      </c>
      <c r="O1989" t="inlineStr">
        <is>
          <t>ELFR(272).(273)VAEEHAPSIVFIDEIDAIGTKR</t>
        </is>
      </c>
      <c r="P1989" t="inlineStr">
        <is>
          <t>ELFRVAEE</t>
        </is>
      </c>
      <c r="Q1989" t="inlineStr">
        <is>
          <t>Internal</t>
        </is>
      </c>
      <c r="R1989" t="inlineStr"/>
      <c r="S1989" t="inlineStr">
        <is>
          <t>S01.151</t>
        </is>
      </c>
      <c r="T1989" t="inlineStr">
        <is>
          <t>trypsin 1</t>
        </is>
      </c>
    </row>
    <row r="1990">
      <c r="A1990" s="1" t="n">
        <v>1988</v>
      </c>
      <c r="B1990" t="inlineStr">
        <is>
          <t>KEGMTAFVEKR</t>
        </is>
      </c>
      <c r="C1990" t="inlineStr">
        <is>
          <t>P30084</t>
        </is>
      </c>
      <c r="D1990" t="inlineStr">
        <is>
          <t>ECHM_HUMAN</t>
        </is>
      </c>
      <c r="E1990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1990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1990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1990" t="inlineStr">
        <is>
          <t>GO:0005759|GO:0005739|GO:0043956|GO:0120092|GO:0004165|GO:0004300|GO:0009083|GO:0006635</t>
        </is>
      </c>
      <c r="I1990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1990" t="inlineStr"/>
      <c r="K1990" t="n">
        <v>290</v>
      </c>
      <c r="L1990" t="n">
        <v>273</v>
      </c>
      <c r="M1990" t="n">
        <v>283</v>
      </c>
      <c r="N1990" t="n">
        <v>272</v>
      </c>
      <c r="O1990" t="inlineStr">
        <is>
          <t>TDDR(272).(273)KEGMTAFVEKR</t>
        </is>
      </c>
      <c r="P1990" t="inlineStr">
        <is>
          <t>TDDRKEGM</t>
        </is>
      </c>
      <c r="Q1990" t="inlineStr">
        <is>
          <t>Internal</t>
        </is>
      </c>
      <c r="R1990" t="inlineStr"/>
      <c r="S1990" t="inlineStr"/>
      <c r="T1990" t="inlineStr"/>
    </row>
    <row r="1991">
      <c r="A1991" s="1" t="n">
        <v>1989</v>
      </c>
      <c r="B1991" t="inlineStr">
        <is>
          <t>KENPLQFKFR</t>
        </is>
      </c>
      <c r="C1991" t="inlineStr">
        <is>
          <t>P35241</t>
        </is>
      </c>
      <c r="D1991" t="inlineStr">
        <is>
          <t>RADI_HUMAN</t>
        </is>
      </c>
      <c r="E199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991" t="inlineStr">
        <is>
          <t>RecName: Full=Radixin;</t>
        </is>
      </c>
      <c r="G1991" t="inlineStr">
        <is>
          <t>Actin capping|Actin-binding|Alternative splicing|Cell membrane|Cell projection|Cytoplasm|Cytoskeleton|Deafness|Disease variant|Membrane|Non-syndromic deafness|Phosphoprotein|Reference proteome</t>
        </is>
      </c>
      <c r="H199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99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991" t="inlineStr"/>
      <c r="K1991" t="n">
        <v>583</v>
      </c>
      <c r="L1991" t="n">
        <v>72</v>
      </c>
      <c r="M1991" t="n">
        <v>81</v>
      </c>
      <c r="N1991" t="n">
        <v>71</v>
      </c>
      <c r="O1991" t="inlineStr">
        <is>
          <t>QDVK(71).(72)KENPLQFKFR</t>
        </is>
      </c>
      <c r="P1991" t="inlineStr">
        <is>
          <t>QDVKKENP</t>
        </is>
      </c>
      <c r="Q1991" t="inlineStr">
        <is>
          <t>Internal</t>
        </is>
      </c>
      <c r="R1991" t="inlineStr"/>
      <c r="S1991" t="inlineStr"/>
      <c r="T1991" t="inlineStr"/>
    </row>
    <row r="1992">
      <c r="A1992" s="1" t="n">
        <v>1990</v>
      </c>
      <c r="B1992" t="inlineStr">
        <is>
          <t>VADGGGAGGTFQPYLDTLR</t>
        </is>
      </c>
      <c r="C1992" t="inlineStr">
        <is>
          <t>Q9Y5M8</t>
        </is>
      </c>
      <c r="D1992" t="inlineStr">
        <is>
          <t>SRPRB_HUMAN</t>
        </is>
      </c>
      <c r="E1992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1992" t="inlineStr">
        <is>
          <t>RecName: Full=Signal recognition particle receptor subunit beta; Short=SR-beta; AltName: Full=Protein APMCF1;</t>
        </is>
      </c>
      <c r="G1992" t="inlineStr">
        <is>
          <t>3D-structure|Endoplasmic reticulum|GTP-binding|Membrane|Nucleotide-binding|Phosphoprotein|Receptor|Reference proteome|Transmembrane|Transmembrane helix</t>
        </is>
      </c>
      <c r="H1992" t="inlineStr">
        <is>
          <t>GO:0005737|GO:0005881|GO:0005789|GO:0016020|GO:0005785|GO:0005525|GO:0045047|GO:0006617</t>
        </is>
      </c>
      <c r="I1992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1992" t="inlineStr"/>
      <c r="K1992" t="n">
        <v>271</v>
      </c>
      <c r="L1992" t="n">
        <v>9</v>
      </c>
      <c r="M1992" t="n">
        <v>27</v>
      </c>
      <c r="N1992" t="n">
        <v>8</v>
      </c>
      <c r="O1992" t="inlineStr">
        <is>
          <t>DSRR(8).(9)VADGGGAGGTFQPYLDTLR</t>
        </is>
      </c>
      <c r="P1992" t="inlineStr">
        <is>
          <t>DSRRVADG</t>
        </is>
      </c>
      <c r="Q1992" t="inlineStr">
        <is>
          <t>Internal</t>
        </is>
      </c>
      <c r="R1992" t="inlineStr"/>
      <c r="S1992" t="inlineStr"/>
      <c r="T1992" t="inlineStr"/>
    </row>
    <row r="1993">
      <c r="A1993" s="1" t="n">
        <v>1991</v>
      </c>
      <c r="B1993" t="inlineStr">
        <is>
          <t>KEPLFGISTGNLITGLAAGAKTY</t>
        </is>
      </c>
      <c r="C1993" t="inlineStr">
        <is>
          <t>P31327</t>
        </is>
      </c>
      <c r="D1993" t="inlineStr">
        <is>
          <t>CPSM_HUMAN</t>
        </is>
      </c>
      <c r="E199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99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99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99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99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993" t="inlineStr"/>
      <c r="K1993" t="n">
        <v>1500</v>
      </c>
      <c r="L1993" t="n">
        <v>287</v>
      </c>
      <c r="M1993" t="n">
        <v>309</v>
      </c>
      <c r="N1993" t="n">
        <v>286</v>
      </c>
      <c r="O1993" t="inlineStr">
        <is>
          <t>ESDR(286).(287)KEPLFGISTGNLITGLAAGAKTY</t>
        </is>
      </c>
      <c r="P1993" t="inlineStr">
        <is>
          <t>ESDRKEPL</t>
        </is>
      </c>
      <c r="Q1993" t="inlineStr">
        <is>
          <t>Internal</t>
        </is>
      </c>
      <c r="R1993" t="inlineStr"/>
      <c r="S1993" t="inlineStr"/>
      <c r="T1993" t="inlineStr"/>
    </row>
    <row r="1994">
      <c r="A1994" s="1" t="n">
        <v>1992</v>
      </c>
      <c r="B1994" t="inlineStr">
        <is>
          <t>VAAIAPGEGDGGGGGFGSWLDGR</t>
        </is>
      </c>
      <c r="C1994" t="inlineStr">
        <is>
          <t>Q96MW1</t>
        </is>
      </c>
      <c r="D1994" t="inlineStr">
        <is>
          <t>CCD43_HUMAN</t>
        </is>
      </c>
      <c r="E1994" t="inlineStr">
        <is>
          <t>MAAPSEVAAIAPGEGDGGGGGFGSWLDGRLEALGVDRAVYGAYILGILQEEEEEEKLDALQGILSAFLEEDSLLNICKEIVERWSETQNVVTKVKKEDEVQAIATLIEKQAQIVVKPRMVSEEEKQRKAALLAQYADVTDEEDEADEKDDSGATTMNIGSDKLLFRNTNVEDVLNARKLERDSLRDESQRKKEQDKLQRERDKLAKQERKEKEKKRTQRGERKR</t>
        </is>
      </c>
      <c r="F1994" t="inlineStr">
        <is>
          <t>RecName: Full=Coiled-coil domain-containing protein 43;</t>
        </is>
      </c>
      <c r="G1994" t="inlineStr">
        <is>
          <t>Alternative splicing|Coiled coil|Isopeptide bond|Phosphoprotein|Reference proteome|Ubl conjugation</t>
        </is>
      </c>
      <c r="H1994" t="inlineStr">
        <is>
          <t>GO:0005829</t>
        </is>
      </c>
      <c r="I1994" t="inlineStr">
        <is>
          <t>C:cytosol</t>
        </is>
      </c>
      <c r="J1994" t="inlineStr"/>
      <c r="K1994" t="n">
        <v>224</v>
      </c>
      <c r="L1994" t="n">
        <v>7</v>
      </c>
      <c r="M1994" t="n">
        <v>29</v>
      </c>
      <c r="N1994" t="n">
        <v>6</v>
      </c>
      <c r="O1994" t="inlineStr">
        <is>
          <t>APSE(6).(7)VAAIAPGEGDGGGGGFGSWLDGR</t>
        </is>
      </c>
      <c r="P1994" t="inlineStr">
        <is>
          <t>APSEVAAI</t>
        </is>
      </c>
      <c r="Q1994" t="inlineStr">
        <is>
          <t>Internal</t>
        </is>
      </c>
      <c r="R1994" t="inlineStr"/>
      <c r="S1994" t="inlineStr"/>
      <c r="T1994" t="inlineStr"/>
    </row>
    <row r="1995">
      <c r="A1995" s="1" t="n">
        <v>1993</v>
      </c>
      <c r="B1995" t="inlineStr">
        <is>
          <t>VAAKLEVAPISDIIAIKSPDTFVR</t>
        </is>
      </c>
      <c r="C1995" t="inlineStr">
        <is>
          <t>P13804</t>
        </is>
      </c>
      <c r="D1995" t="inlineStr">
        <is>
          <t>ETFA_HUMAN</t>
        </is>
      </c>
      <c r="E1995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1995" t="inlineStr">
        <is>
          <t>RecName: Full=Electron transfer flavoprotein subunit alpha, mitochondrial; Short=Alpha-ETF; Flags: Precursor;</t>
        </is>
      </c>
      <c r="G1995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1995" t="inlineStr">
        <is>
          <t>GO:0045251|GO:0005759|GO:0005739|GO:0009055|GO:0050660|GO:0016491|GO:0009063|GO:0033539|GO:0022904</t>
        </is>
      </c>
      <c r="I1995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1995" t="inlineStr"/>
      <c r="K1995" t="n">
        <v>333</v>
      </c>
      <c r="L1995" t="n">
        <v>123</v>
      </c>
      <c r="M1995" t="n">
        <v>146</v>
      </c>
      <c r="N1995" t="n">
        <v>122</v>
      </c>
      <c r="O1995" t="inlineStr">
        <is>
          <t>LLPR(122).(123)VAAKLEVAPISDIIAIKSPDTFVR</t>
        </is>
      </c>
      <c r="P1995" t="inlineStr">
        <is>
          <t>LLPRVAAK</t>
        </is>
      </c>
      <c r="Q1995" t="inlineStr">
        <is>
          <t>Internal</t>
        </is>
      </c>
      <c r="R1995" t="inlineStr"/>
      <c r="S1995" t="inlineStr"/>
      <c r="T1995" t="inlineStr"/>
    </row>
    <row r="1996">
      <c r="A1996" s="1" t="n">
        <v>1994</v>
      </c>
      <c r="B1996" t="inlineStr">
        <is>
          <t>KFDVNTSAVQVLIEHIGNLDR</t>
        </is>
      </c>
      <c r="C1996" t="inlineStr">
        <is>
          <t>Q00610</t>
        </is>
      </c>
      <c r="D1996" t="inlineStr">
        <is>
          <t>CLH1_HUMAN</t>
        </is>
      </c>
      <c r="E199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996" t="inlineStr">
        <is>
          <t>RecName: Full=Clathrin heavy chain 1 {ECO:0000303|PubMed:26822784, ECO:0000303|PubMed:29100083}; AltName: Full=Clathrin heavy chain on chromosome 17; Short=CLH-17;</t>
        </is>
      </c>
      <c r="G199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99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99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996" t="inlineStr"/>
      <c r="K1996" t="n">
        <v>1675</v>
      </c>
      <c r="L1996" t="n">
        <v>1074</v>
      </c>
      <c r="M1996" t="n">
        <v>1094</v>
      </c>
      <c r="N1996" t="n">
        <v>1073</v>
      </c>
      <c r="O1996" t="inlineStr">
        <is>
          <t>AIFR(1073).(1074)KFDVNTSAVQVLIEHIGNLDR</t>
        </is>
      </c>
      <c r="P1996" t="inlineStr">
        <is>
          <t>AIFRKFDV</t>
        </is>
      </c>
      <c r="Q1996" t="inlineStr">
        <is>
          <t>Internal</t>
        </is>
      </c>
      <c r="R1996" t="inlineStr"/>
      <c r="S1996" t="inlineStr">
        <is>
          <t>S01.151</t>
        </is>
      </c>
      <c r="T1996" t="inlineStr">
        <is>
          <t>trypsin 1</t>
        </is>
      </c>
    </row>
    <row r="1997">
      <c r="A1997" s="1" t="n">
        <v>1995</v>
      </c>
      <c r="B1997" t="inlineStr">
        <is>
          <t>KFDVNTSAVQVLIEHIGNLDR</t>
        </is>
      </c>
      <c r="C1997" t="inlineStr">
        <is>
          <t>Q00610</t>
        </is>
      </c>
      <c r="D1997" t="inlineStr">
        <is>
          <t>CLH1_HUMAN</t>
        </is>
      </c>
      <c r="E199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997" t="inlineStr">
        <is>
          <t>RecName: Full=Clathrin heavy chain 1 {ECO:0000303|PubMed:26822784, ECO:0000303|PubMed:29100083}; AltName: Full=Clathrin heavy chain on chromosome 17; Short=CLH-17;</t>
        </is>
      </c>
      <c r="G199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99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99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997" t="inlineStr"/>
      <c r="K1997" t="n">
        <v>1675</v>
      </c>
      <c r="L1997" t="n">
        <v>1074</v>
      </c>
      <c r="M1997" t="n">
        <v>1094</v>
      </c>
      <c r="N1997" t="n">
        <v>1073</v>
      </c>
      <c r="O1997" t="inlineStr">
        <is>
          <t>AIFR(1073).(1074)KFDVNTSAVQVLIEHIGNLDR</t>
        </is>
      </c>
      <c r="P1997" t="inlineStr">
        <is>
          <t>AIFRKFDV</t>
        </is>
      </c>
      <c r="Q1997" t="inlineStr">
        <is>
          <t>Internal</t>
        </is>
      </c>
      <c r="R1997" t="inlineStr"/>
      <c r="S1997" t="inlineStr">
        <is>
          <t>S01.151</t>
        </is>
      </c>
      <c r="T1997" t="inlineStr">
        <is>
          <t>trypsin 1</t>
        </is>
      </c>
    </row>
    <row r="1998">
      <c r="A1998" s="1" t="n">
        <v>1996</v>
      </c>
      <c r="B1998" t="inlineStr">
        <is>
          <t>VAAKLEVAPISDIIAIKSPDTFVR</t>
        </is>
      </c>
      <c r="C1998" t="inlineStr">
        <is>
          <t>P13804</t>
        </is>
      </c>
      <c r="D1998" t="inlineStr">
        <is>
          <t>ETFA_HUMAN</t>
        </is>
      </c>
      <c r="E1998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1998" t="inlineStr">
        <is>
          <t>RecName: Full=Electron transfer flavoprotein subunit alpha, mitochondrial; Short=Alpha-ETF; Flags: Precursor;</t>
        </is>
      </c>
      <c r="G1998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1998" t="inlineStr">
        <is>
          <t>GO:0045251|GO:0005759|GO:0005739|GO:0009055|GO:0050660|GO:0016491|GO:0009063|GO:0033539|GO:0022904</t>
        </is>
      </c>
      <c r="I1998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1998" t="inlineStr"/>
      <c r="K1998" t="n">
        <v>333</v>
      </c>
      <c r="L1998" t="n">
        <v>123</v>
      </c>
      <c r="M1998" t="n">
        <v>146</v>
      </c>
      <c r="N1998" t="n">
        <v>122</v>
      </c>
      <c r="O1998" t="inlineStr">
        <is>
          <t>LLPR(122).(123)VAAKLEVAPISDIIAIKSPDTFVR</t>
        </is>
      </c>
      <c r="P1998" t="inlineStr">
        <is>
          <t>LLPRVAAK</t>
        </is>
      </c>
      <c r="Q1998" t="inlineStr">
        <is>
          <t>Internal</t>
        </is>
      </c>
      <c r="R1998" t="inlineStr"/>
      <c r="S1998" t="inlineStr"/>
      <c r="T1998" t="inlineStr"/>
    </row>
    <row r="1999">
      <c r="A1999" s="1" t="n">
        <v>1997</v>
      </c>
      <c r="B1999" t="inlineStr">
        <is>
          <t>VAAAVDLIIKSHQGLDR</t>
        </is>
      </c>
      <c r="C1999" t="inlineStr">
        <is>
          <t>P49327</t>
        </is>
      </c>
      <c r="D1999" t="inlineStr">
        <is>
          <t>FAS_HUMAN</t>
        </is>
      </c>
      <c r="E19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9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9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9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9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999" t="inlineStr"/>
      <c r="K1999" t="n">
        <v>2511</v>
      </c>
      <c r="L1999" t="n">
        <v>2397</v>
      </c>
      <c r="M1999" t="n">
        <v>2413</v>
      </c>
      <c r="N1999" t="n">
        <v>2396</v>
      </c>
      <c r="O1999" t="inlineStr">
        <is>
          <t>LEER(2396).(2397)VAAAVDLIIKSHQGLDR</t>
        </is>
      </c>
      <c r="P1999" t="inlineStr">
        <is>
          <t>LEERVAAA</t>
        </is>
      </c>
      <c r="Q1999" t="inlineStr">
        <is>
          <t>Internal</t>
        </is>
      </c>
      <c r="R1999" t="inlineStr"/>
      <c r="S1999" t="inlineStr">
        <is>
          <t>S01.151</t>
        </is>
      </c>
      <c r="T1999" t="inlineStr">
        <is>
          <t>trypsin 1</t>
        </is>
      </c>
    </row>
    <row r="2000">
      <c r="A2000" s="1" t="n">
        <v>1998</v>
      </c>
      <c r="B2000" t="inlineStr">
        <is>
          <t>KFAADAVKLER</t>
        </is>
      </c>
      <c r="C2000" t="inlineStr">
        <is>
          <t>P37837</t>
        </is>
      </c>
      <c r="D2000" t="inlineStr">
        <is>
          <t>TALDO_HUMAN</t>
        </is>
      </c>
      <c r="E2000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2000" t="inlineStr">
        <is>
          <t>RecName: Full=Transaldolase; EC=2.2.1.2 {ECO:0000269|PubMed:18687684, ECO:0000269|PubMed:8955144};</t>
        </is>
      </c>
      <c r="G2000" t="inlineStr">
        <is>
          <t>3D-structure|Acetylation|Alternative initiation|Cytoplasm|Disease variant|Nucleus|Pentose shunt|Phosphoprotein|Reference proteome|Schiff base|Transferase</t>
        </is>
      </c>
      <c r="H2000" t="inlineStr">
        <is>
          <t>GO:0005737|GO:0005829|GO:0070062|GO:0005634|GO:0048029|GO:0004801|GO:0005975|GO:0006002|GO:0019682|GO:0009052</t>
        </is>
      </c>
      <c r="I2000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2000" t="inlineStr"/>
      <c r="K2000" t="n">
        <v>337</v>
      </c>
      <c r="L2000" t="n">
        <v>314</v>
      </c>
      <c r="M2000" t="n">
        <v>324</v>
      </c>
      <c r="N2000" t="n">
        <v>313</v>
      </c>
      <c r="O2000" t="inlineStr">
        <is>
          <t>DGIR(313).(314)KFAADAVKLER</t>
        </is>
      </c>
      <c r="P2000" t="inlineStr">
        <is>
          <t>DGIRKFAA</t>
        </is>
      </c>
      <c r="Q2000" t="inlineStr">
        <is>
          <t>Internal</t>
        </is>
      </c>
      <c r="R2000" t="inlineStr"/>
      <c r="S2000" t="inlineStr"/>
      <c r="T2000" t="inlineStr"/>
    </row>
    <row r="2001">
      <c r="A2001" s="1" t="n">
        <v>1999</v>
      </c>
      <c r="B2001" t="inlineStr">
        <is>
          <t>VAAASGHCGAFSGSDSSR</t>
        </is>
      </c>
      <c r="C2001" t="inlineStr">
        <is>
          <t>Q9NZB2</t>
        </is>
      </c>
      <c r="D2001" t="inlineStr">
        <is>
          <t>F120A_HUMAN</t>
        </is>
      </c>
      <c r="E2001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2001" t="inlineStr">
        <is>
          <t>RecName: Full=Constitutive coactivator of PPAR-gamma-like protein 1; AltName: Full=Oxidative stress-associated SRC activator {ECO:0000303|PubMed:19015244}; AltName: Full=Protein FAM120A;</t>
        </is>
      </c>
      <c r="G2001" t="inlineStr">
        <is>
          <t>Acetylation|Alternative splicing|Cell membrane|Cytoplasm|Membrane|Methylation|Phosphoprotein|Reference proteome|RNA-binding|Tumor suppressor</t>
        </is>
      </c>
      <c r="H2001" t="inlineStr">
        <is>
          <t>GO:0005829|GO:0016020|GO:0005634|GO:0005886|GO:0003723</t>
        </is>
      </c>
      <c r="I2001" t="inlineStr">
        <is>
          <t>C:cytosol|C:membrane|C:nucleus|C:plasma membrane|F:RNA binding</t>
        </is>
      </c>
      <c r="J2001" t="inlineStr"/>
      <c r="K2001" t="n">
        <v>1118</v>
      </c>
      <c r="L2001" t="n">
        <v>912</v>
      </c>
      <c r="M2001" t="n">
        <v>929</v>
      </c>
      <c r="N2001" t="n">
        <v>911</v>
      </c>
      <c r="O2001" t="inlineStr">
        <is>
          <t>RAFR(911).(912)VAAASGHCGAFSGSDSSR</t>
        </is>
      </c>
      <c r="P2001" t="inlineStr">
        <is>
          <t>RAFRVAAA</t>
        </is>
      </c>
      <c r="Q2001" t="inlineStr">
        <is>
          <t>Internal</t>
        </is>
      </c>
      <c r="R2001" t="inlineStr"/>
      <c r="S2001" t="inlineStr">
        <is>
          <t>S01.151</t>
        </is>
      </c>
      <c r="T2001" t="inlineStr">
        <is>
          <t>trypsin 1</t>
        </is>
      </c>
    </row>
    <row r="2002">
      <c r="A2002" s="1" t="n">
        <v>2000</v>
      </c>
      <c r="B2002" t="inlineStr">
        <is>
          <t>VAAAGAGEPQSPDELLPKGDAEKPEEELEEDDDEELDETLSER</t>
        </is>
      </c>
      <c r="C2002" t="inlineStr">
        <is>
          <t>Q9NS69</t>
        </is>
      </c>
      <c r="D2002" t="inlineStr">
        <is>
          <t>TOM22_HUMAN</t>
        </is>
      </c>
      <c r="E2002" t="inlineStr">
        <is>
          <t>MAAAVAAAGAGEPQSPDELLPKGDAEKPEEELEEDDDEELDETLSERLWGLTEMFPERVRSAAGATFDLSLFVAQKMYRFSRAALWIGTTSFMILVLPVVFETEKLQMEQQQQLQQRQILLGPNTGLSGGMPGALPSLPGKI</t>
        </is>
      </c>
      <c r="F2002" t="inlineStr">
        <is>
          <t>RecName: Full=Mitochondrial import receptor subunit TOM22 homolog; Short=hTom22; AltName: Full=1C9-2; AltName: Full=Translocase of outer membrane 22 kDa subunit homolog;</t>
        </is>
      </c>
      <c r="G2002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2002" t="inlineStr">
        <is>
          <t>GO:0016020|GO:0005741|GO:0005742|GO:0005739|GO:0008320|GO:0045040|GO:0006626</t>
        </is>
      </c>
      <c r="I2002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2002" t="inlineStr"/>
      <c r="K2002" t="n">
        <v>142</v>
      </c>
      <c r="L2002" t="n">
        <v>5</v>
      </c>
      <c r="M2002" t="n">
        <v>47</v>
      </c>
      <c r="N2002" t="n">
        <v>4</v>
      </c>
      <c r="O2002" t="inlineStr">
        <is>
          <t>MAAA(4).(5)VAAAGAGEPQSPDELLPKGDAEKPEEELEEDDDEELDETLSER</t>
        </is>
      </c>
      <c r="P2002" t="inlineStr">
        <is>
          <t>MAAAVAAA</t>
        </is>
      </c>
      <c r="Q2002" t="inlineStr">
        <is>
          <t>Internal</t>
        </is>
      </c>
      <c r="R2002" t="inlineStr"/>
      <c r="S2002" t="inlineStr"/>
      <c r="T2002" t="inlineStr"/>
    </row>
    <row r="2003">
      <c r="A2003" s="1" t="n">
        <v>2001</v>
      </c>
      <c r="B2003" t="inlineStr">
        <is>
          <t>KFLDGNELTLADCNLLPKLH</t>
        </is>
      </c>
      <c r="C2003" t="inlineStr">
        <is>
          <t>O00299</t>
        </is>
      </c>
      <c r="D2003" t="inlineStr">
        <is>
          <t>CLIC1_HUMAN</t>
        </is>
      </c>
      <c r="E2003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2003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2003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2003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2003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2003" t="inlineStr"/>
      <c r="K2003" t="n">
        <v>241</v>
      </c>
      <c r="L2003" t="n">
        <v>166</v>
      </c>
      <c r="M2003" t="n">
        <v>185</v>
      </c>
      <c r="N2003" t="n">
        <v>165</v>
      </c>
      <c r="O2003" t="inlineStr">
        <is>
          <t>VSQR(165).(166)KFLDGNELTLADCNLLPKLH</t>
        </is>
      </c>
      <c r="P2003" t="inlineStr">
        <is>
          <t>VSQRKFLD</t>
        </is>
      </c>
      <c r="Q2003" t="inlineStr">
        <is>
          <t>Internal</t>
        </is>
      </c>
      <c r="R2003" t="inlineStr"/>
      <c r="S2003" t="inlineStr">
        <is>
          <t>C01.036|S01.151</t>
        </is>
      </c>
      <c r="T2003" t="inlineStr">
        <is>
          <t>cathepsin K|trypsin 1</t>
        </is>
      </c>
    </row>
    <row r="2004">
      <c r="A2004" s="1" t="n">
        <v>2002</v>
      </c>
      <c r="B2004" t="inlineStr">
        <is>
          <t>KFLDGNELTLADCNLLPKLH</t>
        </is>
      </c>
      <c r="C2004" t="inlineStr">
        <is>
          <t>O00299</t>
        </is>
      </c>
      <c r="D2004" t="inlineStr">
        <is>
          <t>CLIC1_HUMAN</t>
        </is>
      </c>
      <c r="E2004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2004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2004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2004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2004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2004" t="inlineStr"/>
      <c r="K2004" t="n">
        <v>241</v>
      </c>
      <c r="L2004" t="n">
        <v>166</v>
      </c>
      <c r="M2004" t="n">
        <v>185</v>
      </c>
      <c r="N2004" t="n">
        <v>165</v>
      </c>
      <c r="O2004" t="inlineStr">
        <is>
          <t>VSQR(165).(166)KFLDGNELTLADCNLLPKLH</t>
        </is>
      </c>
      <c r="P2004" t="inlineStr">
        <is>
          <t>VSQRKFLD</t>
        </is>
      </c>
      <c r="Q2004" t="inlineStr">
        <is>
          <t>Internal</t>
        </is>
      </c>
      <c r="R2004" t="inlineStr"/>
      <c r="S2004" t="inlineStr">
        <is>
          <t>C01.036|S01.151</t>
        </is>
      </c>
      <c r="T2004" t="inlineStr">
        <is>
          <t>cathepsin K|trypsin 1</t>
        </is>
      </c>
    </row>
    <row r="2005">
      <c r="A2005" s="1" t="n">
        <v>2003</v>
      </c>
      <c r="B2005" t="inlineStr">
        <is>
          <t>VAAAGAGEPQSPDELLPKGDAEKPEEELEEDDDEELDETLSER</t>
        </is>
      </c>
      <c r="C2005" t="inlineStr">
        <is>
          <t>Q9NS69</t>
        </is>
      </c>
      <c r="D2005" t="inlineStr">
        <is>
          <t>TOM22_HUMAN</t>
        </is>
      </c>
      <c r="E2005" t="inlineStr">
        <is>
          <t>MAAAVAAAGAGEPQSPDELLPKGDAEKPEEELEEDDDEELDETLSERLWGLTEMFPERVRSAAGATFDLSLFVAQKMYRFSRAALWIGTTSFMILVLPVVFETEKLQMEQQQQLQQRQILLGPNTGLSGGMPGALPSLPGKI</t>
        </is>
      </c>
      <c r="F2005" t="inlineStr">
        <is>
          <t>RecName: Full=Mitochondrial import receptor subunit TOM22 homolog; Short=hTom22; AltName: Full=1C9-2; AltName: Full=Translocase of outer membrane 22 kDa subunit homolog;</t>
        </is>
      </c>
      <c r="G2005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2005" t="inlineStr">
        <is>
          <t>GO:0016020|GO:0005741|GO:0005742|GO:0005739|GO:0008320|GO:0045040|GO:0006626</t>
        </is>
      </c>
      <c r="I2005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2005" t="inlineStr"/>
      <c r="K2005" t="n">
        <v>142</v>
      </c>
      <c r="L2005" t="n">
        <v>5</v>
      </c>
      <c r="M2005" t="n">
        <v>47</v>
      </c>
      <c r="N2005" t="n">
        <v>4</v>
      </c>
      <c r="O2005" t="inlineStr">
        <is>
          <t>MAAA(4).(5)VAAAGAGEPQSPDELLPKGDAEKPEEELEEDDDEELDETLSER</t>
        </is>
      </c>
      <c r="P2005" t="inlineStr">
        <is>
          <t>MAAAVAAA</t>
        </is>
      </c>
      <c r="Q2005" t="inlineStr">
        <is>
          <t>Internal</t>
        </is>
      </c>
      <c r="R2005" t="inlineStr"/>
      <c r="S2005" t="inlineStr"/>
      <c r="T2005" t="inlineStr"/>
    </row>
    <row r="2006">
      <c r="A2006" s="1" t="n">
        <v>2004</v>
      </c>
      <c r="B2006" t="inlineStr">
        <is>
          <t>VAAAESMPLLLECAR</t>
        </is>
      </c>
      <c r="C2006" t="inlineStr">
        <is>
          <t>O00410</t>
        </is>
      </c>
      <c r="D2006" t="inlineStr">
        <is>
          <t>IPO5_HUMAN</t>
        </is>
      </c>
      <c r="E200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006" t="inlineStr">
        <is>
          <t>RecName: Full=Importin-5; Short=Imp5; AltName: Full=Importin subunit beta-3; AltName: Full=Karyopherin beta-3; AltName: Full=Ran-binding protein 5; Short=RanBP5;</t>
        </is>
      </c>
      <c r="G2006" t="inlineStr">
        <is>
          <t>3D-structure|Acetylation|Alternative splicing|Cytoplasm|Direct protein sequencing|Host-virus interaction|Nucleus|Phosphoprotein|Protein transport|Reference proteome|Repeat|Transport</t>
        </is>
      </c>
      <c r="H200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00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006" t="inlineStr"/>
      <c r="K2006" t="n">
        <v>1097</v>
      </c>
      <c r="L2006" t="n">
        <v>721</v>
      </c>
      <c r="M2006" t="n">
        <v>735</v>
      </c>
      <c r="N2006" t="n">
        <v>720</v>
      </c>
      <c r="O2006" t="inlineStr">
        <is>
          <t>DGVR(720).(721)VAAAESMPLLLECAR</t>
        </is>
      </c>
      <c r="P2006" t="inlineStr">
        <is>
          <t>DGVRVAAA</t>
        </is>
      </c>
      <c r="Q2006" t="inlineStr">
        <is>
          <t>Internal</t>
        </is>
      </c>
      <c r="R2006" t="inlineStr"/>
      <c r="S2006" t="inlineStr">
        <is>
          <t>S01.151</t>
        </is>
      </c>
      <c r="T2006" t="inlineStr">
        <is>
          <t>trypsin 1</t>
        </is>
      </c>
    </row>
    <row r="2007">
      <c r="A2007" s="1" t="n">
        <v>2005</v>
      </c>
      <c r="B2007" t="inlineStr">
        <is>
          <t>VAAAESMPLLLECAR</t>
        </is>
      </c>
      <c r="C2007" t="inlineStr">
        <is>
          <t>O00410</t>
        </is>
      </c>
      <c r="D2007" t="inlineStr">
        <is>
          <t>IPO5_HUMAN</t>
        </is>
      </c>
      <c r="E2007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007" t="inlineStr">
        <is>
          <t>RecName: Full=Importin-5; Short=Imp5; AltName: Full=Importin subunit beta-3; AltName: Full=Karyopherin beta-3; AltName: Full=Ran-binding protein 5; Short=RanBP5;</t>
        </is>
      </c>
      <c r="G2007" t="inlineStr">
        <is>
          <t>3D-structure|Acetylation|Alternative splicing|Cytoplasm|Direct protein sequencing|Host-virus interaction|Nucleus|Phosphoprotein|Protein transport|Reference proteome|Repeat|Transport</t>
        </is>
      </c>
      <c r="H2007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007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007" t="inlineStr"/>
      <c r="K2007" t="n">
        <v>1097</v>
      </c>
      <c r="L2007" t="n">
        <v>721</v>
      </c>
      <c r="M2007" t="n">
        <v>735</v>
      </c>
      <c r="N2007" t="n">
        <v>720</v>
      </c>
      <c r="O2007" t="inlineStr">
        <is>
          <t>DGVR(720).(721)VAAAESMPLLLECAR</t>
        </is>
      </c>
      <c r="P2007" t="inlineStr">
        <is>
          <t>DGVRVAAA</t>
        </is>
      </c>
      <c r="Q2007" t="inlineStr">
        <is>
          <t>Internal</t>
        </is>
      </c>
      <c r="R2007" t="inlineStr"/>
      <c r="S2007" t="inlineStr">
        <is>
          <t>S01.151</t>
        </is>
      </c>
      <c r="T2007" t="inlineStr">
        <is>
          <t>trypsin 1</t>
        </is>
      </c>
    </row>
    <row r="2008">
      <c r="A2008" s="1" t="n">
        <v>2006</v>
      </c>
      <c r="B2008" t="inlineStr">
        <is>
          <t>VAAALPGMESTQDR</t>
        </is>
      </c>
      <c r="C2008" t="inlineStr">
        <is>
          <t>P20340</t>
        </is>
      </c>
      <c r="D2008" t="inlineStr">
        <is>
          <t>RAB6A_HUMAN</t>
        </is>
      </c>
      <c r="E2008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2008" t="inlineStr">
        <is>
          <t>RecName: Full=Ras-related protein Rab-6A; Short=Rab-6;</t>
        </is>
      </c>
      <c r="G2008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2008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2008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2008" t="inlineStr"/>
      <c r="K2008" t="n">
        <v>208</v>
      </c>
      <c r="L2008" t="n">
        <v>170</v>
      </c>
      <c r="M2008" t="n">
        <v>183</v>
      </c>
      <c r="N2008" t="n">
        <v>169</v>
      </c>
      <c r="O2008" t="inlineStr">
        <is>
          <t>LFRR(169).(170)VAAALPGMESTQDR</t>
        </is>
      </c>
      <c r="P2008" t="inlineStr">
        <is>
          <t>LFRRVAAA</t>
        </is>
      </c>
      <c r="Q2008" t="inlineStr">
        <is>
          <t>Internal</t>
        </is>
      </c>
      <c r="R2008" t="inlineStr"/>
      <c r="S2008" t="inlineStr">
        <is>
          <t>S01.151</t>
        </is>
      </c>
      <c r="T2008" t="inlineStr">
        <is>
          <t>trypsin 1</t>
        </is>
      </c>
    </row>
    <row r="2009">
      <c r="A2009" s="1" t="n">
        <v>2007</v>
      </c>
      <c r="B2009" t="inlineStr">
        <is>
          <t>KFAADAVKLER</t>
        </is>
      </c>
      <c r="C2009" t="inlineStr">
        <is>
          <t>P37837</t>
        </is>
      </c>
      <c r="D2009" t="inlineStr">
        <is>
          <t>TALDO_HUMAN</t>
        </is>
      </c>
      <c r="E2009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2009" t="inlineStr">
        <is>
          <t>RecName: Full=Transaldolase; EC=2.2.1.2 {ECO:0000269|PubMed:18687684, ECO:0000269|PubMed:8955144};</t>
        </is>
      </c>
      <c r="G2009" t="inlineStr">
        <is>
          <t>3D-structure|Acetylation|Alternative initiation|Cytoplasm|Disease variant|Nucleus|Pentose shunt|Phosphoprotein|Reference proteome|Schiff base|Transferase</t>
        </is>
      </c>
      <c r="H2009" t="inlineStr">
        <is>
          <t>GO:0005737|GO:0005829|GO:0070062|GO:0005634|GO:0048029|GO:0004801|GO:0005975|GO:0006002|GO:0019682|GO:0009052</t>
        </is>
      </c>
      <c r="I2009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2009" t="inlineStr"/>
      <c r="K2009" t="n">
        <v>337</v>
      </c>
      <c r="L2009" t="n">
        <v>314</v>
      </c>
      <c r="M2009" t="n">
        <v>324</v>
      </c>
      <c r="N2009" t="n">
        <v>313</v>
      </c>
      <c r="O2009" t="inlineStr">
        <is>
          <t>DGIR(313).(314)KFAADAVKLER</t>
        </is>
      </c>
      <c r="P2009" t="inlineStr">
        <is>
          <t>DGIRKFAA</t>
        </is>
      </c>
      <c r="Q2009" t="inlineStr">
        <is>
          <t>Internal</t>
        </is>
      </c>
      <c r="R2009" t="inlineStr"/>
      <c r="S2009" t="inlineStr"/>
      <c r="T2009" t="inlineStr"/>
    </row>
    <row r="2010">
      <c r="A2010" s="1" t="n">
        <v>2008</v>
      </c>
      <c r="B2010" t="inlineStr">
        <is>
          <t>KEVVHTVSLHEIDVINSR</t>
        </is>
      </c>
      <c r="C2010" t="inlineStr">
        <is>
          <t>Q9Y230</t>
        </is>
      </c>
      <c r="D2010" t="inlineStr">
        <is>
          <t>RUVB2_HUMAN</t>
        </is>
      </c>
      <c r="E2010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2010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2010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2010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2010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2010" t="inlineStr"/>
      <c r="K2010" t="n">
        <v>463</v>
      </c>
      <c r="L2010" t="n">
        <v>236</v>
      </c>
      <c r="M2010" t="n">
        <v>253</v>
      </c>
      <c r="N2010" t="n">
        <v>235</v>
      </c>
      <c r="O2010" t="inlineStr">
        <is>
          <t>LQKR(235).(236)KEVVHTVSLHEIDVINSR</t>
        </is>
      </c>
      <c r="P2010" t="inlineStr">
        <is>
          <t>LQKRKEVV</t>
        </is>
      </c>
      <c r="Q2010" t="inlineStr">
        <is>
          <t>Internal</t>
        </is>
      </c>
      <c r="R2010" t="inlineStr"/>
      <c r="S2010" t="inlineStr"/>
      <c r="T2010" t="inlineStr"/>
    </row>
    <row r="2011">
      <c r="A2011" s="1" t="n">
        <v>2009</v>
      </c>
      <c r="B2011" t="inlineStr">
        <is>
          <t>KEVVEEAENGR</t>
        </is>
      </c>
      <c r="C2011" t="inlineStr">
        <is>
          <t>P06454</t>
        </is>
      </c>
      <c r="D2011" t="inlineStr">
        <is>
          <t>PTMA_HUMAN</t>
        </is>
      </c>
      <c r="E2011" t="inlineStr">
        <is>
          <t>MSDAAVDTSSEITTKDLKEKKEVVEEAENGRDAPANGNAENEENGEQEADNEVDEEEEEGGEEEEEEEEGDGEEEDGDEDEEAESATGKRAAEDDEDDDVDTKKQKTDEDD</t>
        </is>
      </c>
      <c r="F2011" t="inlineStr">
        <is>
          <t>RecName: Full=Prothymosin alpha; Contains: RecName: Full=Prothymosin alpha, N-terminally processed; Contains: RecName: Full=Thymosin alpha-1;</t>
        </is>
      </c>
      <c r="G2011" t="inlineStr">
        <is>
          <t>3D-structure|Acetylation|Alternative splicing|Direct protein sequencing|Isopeptide bond|Nucleus|Phosphoprotein|Reference proteome|Ubl conjugation</t>
        </is>
      </c>
      <c r="H2011" t="inlineStr">
        <is>
          <t>GO:0005829|GO:0005654|GO:0005634|GO:0140297|GO:0042393|GO:0043167|GO:0006351|GO:0043066|GO:0045944</t>
        </is>
      </c>
      <c r="I2011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2011" t="inlineStr"/>
      <c r="K2011" t="n">
        <v>111</v>
      </c>
      <c r="L2011" t="n">
        <v>21</v>
      </c>
      <c r="M2011" t="n">
        <v>31</v>
      </c>
      <c r="N2011" t="n">
        <v>20</v>
      </c>
      <c r="O2011" t="inlineStr">
        <is>
          <t>LKEK(20).(21)KEVVEEAENGR</t>
        </is>
      </c>
      <c r="P2011" t="inlineStr">
        <is>
          <t>LKEKKEVV</t>
        </is>
      </c>
      <c r="Q2011" t="inlineStr">
        <is>
          <t>Internal</t>
        </is>
      </c>
      <c r="R2011" t="inlineStr"/>
      <c r="S2011" t="inlineStr">
        <is>
          <t>S01.010</t>
        </is>
      </c>
      <c r="T2011" t="inlineStr">
        <is>
          <t>granzyme B ({Homo sapiens}-type)</t>
        </is>
      </c>
    </row>
    <row r="2012">
      <c r="A2012" s="1" t="n">
        <v>2010</v>
      </c>
      <c r="B2012" t="inlineStr">
        <is>
          <t>KEPLFGISTGNLITGLAAGAKTY</t>
        </is>
      </c>
      <c r="C2012" t="inlineStr">
        <is>
          <t>P31327</t>
        </is>
      </c>
      <c r="D2012" t="inlineStr">
        <is>
          <t>CPSM_HUMAN</t>
        </is>
      </c>
      <c r="E201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201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201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201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201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2012" t="inlineStr"/>
      <c r="K2012" t="n">
        <v>1500</v>
      </c>
      <c r="L2012" t="n">
        <v>287</v>
      </c>
      <c r="M2012" t="n">
        <v>309</v>
      </c>
      <c r="N2012" t="n">
        <v>286</v>
      </c>
      <c r="O2012" t="inlineStr">
        <is>
          <t>ESDR(286).(287)KEPLFGISTGNLITGLAAGAKTY</t>
        </is>
      </c>
      <c r="P2012" t="inlineStr">
        <is>
          <t>ESDRKEPL</t>
        </is>
      </c>
      <c r="Q2012" t="inlineStr">
        <is>
          <t>Internal</t>
        </is>
      </c>
      <c r="R2012" t="inlineStr"/>
      <c r="S2012" t="inlineStr"/>
      <c r="T2012" t="inlineStr"/>
    </row>
    <row r="2013">
      <c r="A2013" s="1" t="n">
        <v>2011</v>
      </c>
      <c r="B2013" t="inlineStr">
        <is>
          <t>KEQTADGVAVIPVLQR</t>
        </is>
      </c>
      <c r="C2013" t="inlineStr">
        <is>
          <t>Q9UKK9</t>
        </is>
      </c>
      <c r="D2013" t="inlineStr">
        <is>
          <t>NUDT5_HUMAN</t>
        </is>
      </c>
      <c r="E2013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2013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2013" t="inlineStr">
        <is>
          <t>3D-structure|Acetylation|Hydrolase|Isopeptide bond|Magnesium|Metal-binding|Nucleus|Phosphoprotein|Reference proteome|RNA-binding|Transferase|Ubl conjugation</t>
        </is>
      </c>
      <c r="H2013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2013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2013" t="inlineStr"/>
      <c r="K2013" t="n">
        <v>219</v>
      </c>
      <c r="L2013" t="n">
        <v>55</v>
      </c>
      <c r="M2013" t="n">
        <v>70</v>
      </c>
      <c r="N2013" t="n">
        <v>54</v>
      </c>
      <c r="O2013" t="inlineStr">
        <is>
          <t>RTTR(54).(55)KEQTADGVAVIPVLQR</t>
        </is>
      </c>
      <c r="P2013" t="inlineStr">
        <is>
          <t>RTTRKEQT</t>
        </is>
      </c>
      <c r="Q2013" t="inlineStr">
        <is>
          <t>Internal</t>
        </is>
      </c>
      <c r="R2013" t="inlineStr"/>
      <c r="S2013" t="inlineStr">
        <is>
          <t>S01.151</t>
        </is>
      </c>
      <c r="T2013" t="inlineStr">
        <is>
          <t>trypsin 1</t>
        </is>
      </c>
    </row>
    <row r="2014">
      <c r="A2014" s="1" t="n">
        <v>2012</v>
      </c>
      <c r="B2014" t="inlineStr">
        <is>
          <t>KEQTADGVAVIPVLQR</t>
        </is>
      </c>
      <c r="C2014" t="inlineStr">
        <is>
          <t>Q9UKK9</t>
        </is>
      </c>
      <c r="D2014" t="inlineStr">
        <is>
          <t>NUDT5_HUMAN</t>
        </is>
      </c>
      <c r="E2014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2014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2014" t="inlineStr">
        <is>
          <t>3D-structure|Acetylation|Hydrolase|Isopeptide bond|Magnesium|Metal-binding|Nucleus|Phosphoprotein|Reference proteome|RNA-binding|Transferase|Ubl conjugation</t>
        </is>
      </c>
      <c r="H2014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2014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2014" t="inlineStr"/>
      <c r="K2014" t="n">
        <v>219</v>
      </c>
      <c r="L2014" t="n">
        <v>55</v>
      </c>
      <c r="M2014" t="n">
        <v>70</v>
      </c>
      <c r="N2014" t="n">
        <v>54</v>
      </c>
      <c r="O2014" t="inlineStr">
        <is>
          <t>RTTR(54).(55)KEQTADGVAVIPVLQR</t>
        </is>
      </c>
      <c r="P2014" t="inlineStr">
        <is>
          <t>RTTRKEQT</t>
        </is>
      </c>
      <c r="Q2014" t="inlineStr">
        <is>
          <t>Internal</t>
        </is>
      </c>
      <c r="R2014" t="inlineStr"/>
      <c r="S2014" t="inlineStr">
        <is>
          <t>S01.151</t>
        </is>
      </c>
      <c r="T2014" t="inlineStr">
        <is>
          <t>trypsin 1</t>
        </is>
      </c>
    </row>
    <row r="2015">
      <c r="A2015" s="1" t="n">
        <v>2013</v>
      </c>
      <c r="B2015" t="inlineStr">
        <is>
          <t>VAASQLTCLGCLELIAKNR</t>
        </is>
      </c>
      <c r="C2015" t="inlineStr">
        <is>
          <t>O15294</t>
        </is>
      </c>
      <c r="D2015" t="inlineStr">
        <is>
          <t>OGT1_HUMAN</t>
        </is>
      </c>
      <c r="E2015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2015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2015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2015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2015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2015" t="inlineStr"/>
      <c r="K2015" t="n">
        <v>1046</v>
      </c>
      <c r="L2015" t="n">
        <v>955</v>
      </c>
      <c r="M2015" t="n">
        <v>973</v>
      </c>
      <c r="N2015" t="n">
        <v>954</v>
      </c>
      <c r="O2015" t="inlineStr">
        <is>
          <t>LASR(954).(955)VAASQLTCLGCLELIAKNR</t>
        </is>
      </c>
      <c r="P2015" t="inlineStr">
        <is>
          <t>LASRVAAS</t>
        </is>
      </c>
      <c r="Q2015" t="inlineStr">
        <is>
          <t>Internal</t>
        </is>
      </c>
      <c r="R2015" t="inlineStr"/>
      <c r="S2015" t="inlineStr"/>
      <c r="T2015" t="inlineStr"/>
    </row>
    <row r="2016">
      <c r="A2016" s="1" t="n">
        <v>2014</v>
      </c>
      <c r="B2016" t="inlineStr">
        <is>
          <t>KESLDVYELDAKQGR</t>
        </is>
      </c>
      <c r="C2016" t="inlineStr">
        <is>
          <t>Q13510</t>
        </is>
      </c>
      <c r="D2016" t="inlineStr">
        <is>
          <t>ASAH1_HUMAN</t>
        </is>
      </c>
      <c r="E2016" t="inlineStr">
        <is>
          <t>MPGRSCVALVLLAAAVSCAVAQHAPPWTEDCRKSTYPPSGPTYRGAVPWYTINLDLPPYKRWHELMLDKAPVLKVIVNSLKNMINTFVPSGKIMQVVDEKLPGLLGNFPGPFEEEMKGIAAVTDIPLGEIISFNIFYELFTICTSIVAEDKKGHLIHGRNMDFGVFLGWNINNDTWVITEQLKPLTVNLDFQRNNKTVFKASSFAGYVGMLTGFKPGLFSLTLNERFSINGGYLGILEWILGKKDVMWIGFLTRTVLENSTSYEEAKNLLTKTKILAPAYFILGGNQSGEGCVITRDRKESLDVYELDAKQGRWYVVQTNYDRWKHPFFLDDRRTPAKMCLNRTSQENISFETMYDVLSTKPVLNKLTVYTTLIDVTKGQFETYLRDCPDPCIGW</t>
        </is>
      </c>
      <c r="F2016" t="inlineStr">
        <is>
          <t>RecName: Full=Acid ceramidase {ECO:0000303|PubMed:29692406, ECO:0000303|PubMed:8955159, ECO:0000305}; Short=AC; Short=ACDase {ECO:0000303|PubMed:30525581}; Short=Acid CDase; EC=3.5.1.23 {ECO:0000269|PubMed:10610716, ECO:0000269|PubMed:11451951, ECO:0000269|PubMed:12815059, ECO:0000269|PubMed:15655246, ECO:0000269|PubMed:29692406, ECO:0000269|PubMed:7744740, ECO:0000269|PubMed:8955159}; AltName: Full=Acylsphingosine deacylase; AltName: Full=N-acylethanolamine hydrolase ASAH1 {ECO:0000305|PubMed:15655246}; EC=3.5.1.- {ECO:0000269|PubMed:15655246}; AltName: Full=N-acylsphingosine amidohydrolase; AltName: Full=Putative 32 kDa heart protein; Short=PHP32; Contains: RecName: Full=Acid ceramidase subunit alpha {ECO:0000303|PubMed:7744740}; Contains: RecName: Full=Acid ceramidase subunit beta {ECO:0000303|PubMed:7744740}; Flags: Precursor;</t>
        </is>
      </c>
      <c r="G2016" t="inlineStr">
        <is>
          <t>3D-structure|Alternative splicing|Cytoplasm|Direct protein sequencing|Disease variant|Disulfide bond|Epilepsy|Glycoprotein|Hydrolase|Lipid metabolism|Lysosome|Neurodegeneration|Nucleus|Reference proteome|Secreted|Signal|Sphingolipid metabolism</t>
        </is>
      </c>
      <c r="H2016" t="inlineStr">
        <is>
          <t>GO:0070062|GO:0005576|GO:0005615|GO:1904813|GO:0043202|GO:0005764|GO:0005634|GO:1904724|GO:0102121|GO:0017064|GO:0016811|GO:0017040|GO:0016922|GO:0003714|GO:0071356|GO:0046513|GO:0046514|GO:0006631|GO:0030216|GO:0062098|GO:0050810|GO:0046512</t>
        </is>
      </c>
      <c r="I2016" t="inlineStr">
        <is>
          <t>C:extracellular exosome|C:extracellular region|C:extracellular space|C:ficolin-1-rich granule lumen|C:lysosomal lumen|C:lysosome|C:nucleus|C:tertiary granule lumen|F:ceramidase activity|F:fatty acid amide hydrolase activity|F:hydrolase activity, acting on carbon-nitrogen (but not peptide) bonds, in linear amides|F:N-acylsphingosine amidohydrolase activity|F:nuclear receptor binding|F:transcription corepressor activity|P:cellular response to tumor necrosis factor|P:ceramide biosynthetic process|P:ceramide catabolic process|P:fatty acid metabolic process|P:keratinocyte differentiation|P:regulation of programmed necrotic cell death|P:regulation of steroid biosynthetic process|P:sphingosine biosynthetic process</t>
        </is>
      </c>
      <c r="J2016" t="inlineStr"/>
      <c r="K2016" t="n">
        <v>395</v>
      </c>
      <c r="L2016" t="n">
        <v>299</v>
      </c>
      <c r="M2016" t="n">
        <v>313</v>
      </c>
      <c r="N2016" t="n">
        <v>298</v>
      </c>
      <c r="O2016" t="inlineStr">
        <is>
          <t>TRDR(298).(299)KESLDVYELDAKQGR</t>
        </is>
      </c>
      <c r="P2016" t="inlineStr">
        <is>
          <t>TRDRKESL</t>
        </is>
      </c>
      <c r="Q2016" t="inlineStr">
        <is>
          <t>Internal</t>
        </is>
      </c>
      <c r="R2016" t="inlineStr"/>
      <c r="S2016" t="inlineStr"/>
      <c r="T2016" t="inlineStr"/>
    </row>
    <row r="2017">
      <c r="A2017" s="1" t="n">
        <v>2015</v>
      </c>
      <c r="B2017" t="inlineStr">
        <is>
          <t>KEVEETDEMDQVELVDFDPNQER</t>
        </is>
      </c>
      <c r="C2017" t="inlineStr">
        <is>
          <t>P31689</t>
        </is>
      </c>
      <c r="D2017" t="inlineStr">
        <is>
          <t>DNJA1_HUMAN</t>
        </is>
      </c>
      <c r="E2017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2017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2017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2017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2017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2017" t="inlineStr"/>
      <c r="K2017" t="n">
        <v>397</v>
      </c>
      <c r="L2017" t="n">
        <v>350</v>
      </c>
      <c r="M2017" t="n">
        <v>372</v>
      </c>
      <c r="N2017" t="n">
        <v>349</v>
      </c>
      <c r="O2017" t="inlineStr">
        <is>
          <t>LPER(349).(350)KEVEETDEMDQVELVDFDPNQER</t>
        </is>
      </c>
      <c r="P2017" t="inlineStr">
        <is>
          <t>LPERKEVE</t>
        </is>
      </c>
      <c r="Q2017" t="inlineStr">
        <is>
          <t>Internal</t>
        </is>
      </c>
      <c r="R2017" t="inlineStr"/>
      <c r="S2017" t="inlineStr"/>
      <c r="T2017" t="inlineStr"/>
    </row>
    <row r="2018">
      <c r="A2018" s="1" t="n">
        <v>2016</v>
      </c>
      <c r="B2018" t="inlineStr">
        <is>
          <t>KEVEETDEMDQVELVDFDPNQER</t>
        </is>
      </c>
      <c r="C2018" t="inlineStr">
        <is>
          <t>P31689</t>
        </is>
      </c>
      <c r="D2018" t="inlineStr">
        <is>
          <t>DNJA1_HUMAN</t>
        </is>
      </c>
      <c r="E2018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2018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2018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2018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2018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2018" t="inlineStr"/>
      <c r="K2018" t="n">
        <v>397</v>
      </c>
      <c r="L2018" t="n">
        <v>350</v>
      </c>
      <c r="M2018" t="n">
        <v>372</v>
      </c>
      <c r="N2018" t="n">
        <v>349</v>
      </c>
      <c r="O2018" t="inlineStr">
        <is>
          <t>LPER(349).(350)KEVEETDEMDQVELVDFDPNQER</t>
        </is>
      </c>
      <c r="P2018" t="inlineStr">
        <is>
          <t>LPERKEVE</t>
        </is>
      </c>
      <c r="Q2018" t="inlineStr">
        <is>
          <t>Internal</t>
        </is>
      </c>
      <c r="R2018" t="inlineStr"/>
      <c r="S2018" t="inlineStr"/>
      <c r="T2018" t="inlineStr"/>
    </row>
    <row r="2019">
      <c r="A2019" s="1" t="n">
        <v>2017</v>
      </c>
      <c r="B2019" t="inlineStr">
        <is>
          <t>VAAPKHWMLDKLTGVFAPR</t>
        </is>
      </c>
      <c r="C2019" t="inlineStr">
        <is>
          <t>P22090</t>
        </is>
      </c>
      <c r="D2019" t="inlineStr">
        <is>
          <t>RS4Y1_HUMAN</t>
        </is>
      </c>
      <c r="E2019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2019" t="inlineStr">
        <is>
          <t>RecName: Full=Small ribosomal subunit protein eS4, Y isoform 1 {ECO:0000303|PubMed:24524803}; AltName: Full=40S ribosomal protein S4;</t>
        </is>
      </c>
      <c r="G2019" t="inlineStr">
        <is>
          <t>3D-structure|Reference proteome|Ribonucleoprotein|Ribosomal protein|RNA-binding|rRNA-binding</t>
        </is>
      </c>
      <c r="H2019" t="inlineStr">
        <is>
          <t>GO:0005829|GO:0022627|GO:0016020|GO:0005654|GO:0005634|GO:0005844|GO:0003723|GO:0019843|GO:0003735|GO:0006412</t>
        </is>
      </c>
      <c r="I2019" t="inlineStr">
        <is>
          <t>C:cytosol|C:cytosolic small ribosomal subunit|C:membrane|C:nucleoplasm|C:nucleus|C:polysome|F:RNA binding|F:rRNA binding|F:structural constituent of ribosome|P:translation</t>
        </is>
      </c>
      <c r="J2019" t="inlineStr"/>
      <c r="K2019" t="n">
        <v>263</v>
      </c>
      <c r="L2019" t="n">
        <v>12</v>
      </c>
      <c r="M2019" t="n">
        <v>30</v>
      </c>
      <c r="N2019" t="n">
        <v>11</v>
      </c>
      <c r="O2019" t="inlineStr">
        <is>
          <t>HLKR(11).(12)VAAPKHWMLDKLTGVFAPR</t>
        </is>
      </c>
      <c r="P2019" t="inlineStr">
        <is>
          <t>HLKRVAAP</t>
        </is>
      </c>
      <c r="Q2019" t="inlineStr">
        <is>
          <t>Internal</t>
        </is>
      </c>
      <c r="R2019" t="inlineStr"/>
      <c r="S2019" t="inlineStr"/>
      <c r="T2019" t="inlineStr"/>
    </row>
    <row r="2020">
      <c r="A2020" s="1" t="n">
        <v>2018</v>
      </c>
      <c r="B2020" t="inlineStr">
        <is>
          <t>VAALFPALRPGGFQAHYR</t>
        </is>
      </c>
      <c r="C2020" t="inlineStr">
        <is>
          <t>Q13501</t>
        </is>
      </c>
      <c r="D2020" t="inlineStr">
        <is>
          <t>SQSTM_HUMAN</t>
        </is>
      </c>
      <c r="E2020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2020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2020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2020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2020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2020" t="inlineStr"/>
      <c r="K2020" t="n">
        <v>440</v>
      </c>
      <c r="L2020" t="n">
        <v>51</v>
      </c>
      <c r="M2020" t="n">
        <v>68</v>
      </c>
      <c r="N2020" t="n">
        <v>50</v>
      </c>
      <c r="O2020" t="inlineStr">
        <is>
          <t>LLSR(50).(51)VAALFPALRPGGFQAHYR</t>
        </is>
      </c>
      <c r="P2020" t="inlineStr">
        <is>
          <t>LLSRVAAL</t>
        </is>
      </c>
      <c r="Q2020" t="inlineStr">
        <is>
          <t>Internal</t>
        </is>
      </c>
      <c r="R2020" t="inlineStr"/>
      <c r="S2020" t="inlineStr"/>
      <c r="T2020" t="inlineStr"/>
    </row>
    <row r="2021">
      <c r="A2021" s="1" t="n">
        <v>2019</v>
      </c>
      <c r="B2021" t="inlineStr">
        <is>
          <t>KEVKGDLENAFLNLVQCIQ</t>
        </is>
      </c>
      <c r="C2021" t="inlineStr">
        <is>
          <t>P07355</t>
        </is>
      </c>
      <c r="D2021" t="inlineStr">
        <is>
          <t>ANXA2_HUMAN</t>
        </is>
      </c>
      <c r="E202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02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02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02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02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021" t="inlineStr"/>
      <c r="K2021" t="n">
        <v>339</v>
      </c>
      <c r="L2021" t="n">
        <v>246</v>
      </c>
      <c r="M2021" t="n">
        <v>264</v>
      </c>
      <c r="N2021" t="n">
        <v>245</v>
      </c>
      <c r="O2021" t="inlineStr">
        <is>
          <t>ESIR(245).(246)KEVKGDLENAFLNLVQCIQ</t>
        </is>
      </c>
      <c r="P2021" t="inlineStr">
        <is>
          <t>ESIRKEVK</t>
        </is>
      </c>
      <c r="Q2021" t="inlineStr">
        <is>
          <t>Internal</t>
        </is>
      </c>
      <c r="R2021" t="inlineStr"/>
      <c r="S2021" t="inlineStr">
        <is>
          <t>C01.032|C01.036</t>
        </is>
      </c>
      <c r="T2021" t="inlineStr">
        <is>
          <t>cathepsin L|cathepsin K</t>
        </is>
      </c>
    </row>
    <row r="2022">
      <c r="A2022" s="1" t="n">
        <v>2020</v>
      </c>
      <c r="B2022" t="inlineStr">
        <is>
          <t>KEVKGDLENAFLNLVQCIQNKPLYFADR</t>
        </is>
      </c>
      <c r="C2022" t="inlineStr">
        <is>
          <t>P07355</t>
        </is>
      </c>
      <c r="D2022" t="inlineStr">
        <is>
          <t>ANXA2_HUMAN</t>
        </is>
      </c>
      <c r="E202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02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02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02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02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022" t="inlineStr"/>
      <c r="K2022" t="n">
        <v>339</v>
      </c>
      <c r="L2022" t="n">
        <v>246</v>
      </c>
      <c r="M2022" t="n">
        <v>273</v>
      </c>
      <c r="N2022" t="n">
        <v>245</v>
      </c>
      <c r="O2022" t="inlineStr">
        <is>
          <t>ESIR(245).(246)KEVKGDLENAFLNLVQCIQNKPLYFADR</t>
        </is>
      </c>
      <c r="P2022" t="inlineStr">
        <is>
          <t>ESIRKEVK</t>
        </is>
      </c>
      <c r="Q2022" t="inlineStr">
        <is>
          <t>Internal</t>
        </is>
      </c>
      <c r="R2022" t="inlineStr"/>
      <c r="S2022" t="inlineStr">
        <is>
          <t>C01.032|C01.036</t>
        </is>
      </c>
      <c r="T2022" t="inlineStr">
        <is>
          <t>cathepsin L|cathepsin K</t>
        </is>
      </c>
    </row>
    <row r="2023">
      <c r="A2023" s="1" t="n">
        <v>2021</v>
      </c>
      <c r="B2023" t="inlineStr">
        <is>
          <t>KEVKGDLENAFLNLVQCIQNKPLYFADR</t>
        </is>
      </c>
      <c r="C2023" t="inlineStr">
        <is>
          <t>P07355</t>
        </is>
      </c>
      <c r="D2023" t="inlineStr">
        <is>
          <t>ANXA2_HUMAN</t>
        </is>
      </c>
      <c r="E202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02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02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02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02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023" t="inlineStr"/>
      <c r="K2023" t="n">
        <v>339</v>
      </c>
      <c r="L2023" t="n">
        <v>246</v>
      </c>
      <c r="M2023" t="n">
        <v>273</v>
      </c>
      <c r="N2023" t="n">
        <v>245</v>
      </c>
      <c r="O2023" t="inlineStr">
        <is>
          <t>ESIR(245).(246)KEVKGDLENAFLNLVQCIQNKPLYFADR</t>
        </is>
      </c>
      <c r="P2023" t="inlineStr">
        <is>
          <t>ESIRKEVK</t>
        </is>
      </c>
      <c r="Q2023" t="inlineStr">
        <is>
          <t>Internal</t>
        </is>
      </c>
      <c r="R2023" t="inlineStr"/>
      <c r="S2023" t="inlineStr">
        <is>
          <t>C01.032|C01.036</t>
        </is>
      </c>
      <c r="T2023" t="inlineStr">
        <is>
          <t>cathepsin L|cathepsin K</t>
        </is>
      </c>
    </row>
    <row r="2024">
      <c r="A2024" s="1" t="n">
        <v>2022</v>
      </c>
      <c r="B2024" t="inlineStr">
        <is>
          <t>KEVKGDLENAFLNLVQCIQNKPLYFADR</t>
        </is>
      </c>
      <c r="C2024" t="inlineStr">
        <is>
          <t>P07355</t>
        </is>
      </c>
      <c r="D2024" t="inlineStr">
        <is>
          <t>ANXA2_HUMAN</t>
        </is>
      </c>
      <c r="E202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02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02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02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02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024" t="inlineStr"/>
      <c r="K2024" t="n">
        <v>339</v>
      </c>
      <c r="L2024" t="n">
        <v>246</v>
      </c>
      <c r="M2024" t="n">
        <v>273</v>
      </c>
      <c r="N2024" t="n">
        <v>245</v>
      </c>
      <c r="O2024" t="inlineStr">
        <is>
          <t>ESIR(245).(246)KEVKGDLENAFLNLVQCIQNKPLYFADR</t>
        </is>
      </c>
      <c r="P2024" t="inlineStr">
        <is>
          <t>ESIRKEVK</t>
        </is>
      </c>
      <c r="Q2024" t="inlineStr">
        <is>
          <t>Internal</t>
        </is>
      </c>
      <c r="R2024" t="inlineStr"/>
      <c r="S2024" t="inlineStr">
        <is>
          <t>C01.032|C01.036</t>
        </is>
      </c>
      <c r="T2024" t="inlineStr">
        <is>
          <t>cathepsin L|cathepsin K</t>
        </is>
      </c>
    </row>
    <row r="2025">
      <c r="A2025" s="1" t="n">
        <v>2023</v>
      </c>
      <c r="B2025" t="inlineStr">
        <is>
          <t>KEVPNYKLITPAVVSER</t>
        </is>
      </c>
      <c r="C2025" t="inlineStr">
        <is>
          <t>P62851</t>
        </is>
      </c>
      <c r="D2025" t="inlineStr">
        <is>
          <t>RS25_HUMAN</t>
        </is>
      </c>
      <c r="E2025" t="inlineStr">
        <is>
          <t>MPPKDDKKKKDAGKSAKKDKDPVNKSGGKAKKKKWSKGKVRDKLNNLVLFDKATYDKLCKEVPNYKLITPAVVSERLKIRGSLARAALQELLSKGLIKLVSKHRAQVIYTRNTKGGDAPAAGEDA</t>
        </is>
      </c>
      <c r="F2025" t="inlineStr">
        <is>
          <t>RecName: Full=Small ribosomal subunit protein eS25 {ECO:0000303|PubMed:24524803}; AltName: Full=40S ribosomal protein S25;</t>
        </is>
      </c>
      <c r="G2025" t="inlineStr">
        <is>
          <t>3D-structure|Acetylation|Cytoplasm|Direct protein sequencing|Reference proteome|Ribonucleoprotein|Ribosomal protein</t>
        </is>
      </c>
      <c r="H2025" t="inlineStr">
        <is>
          <t>GO:0005737|GO:0005829|GO:0022626|GO:0022627|GO:0070062|GO:0005730|GO:0005654|GO:0005634|GO:0014069|GO:0005840|GO:0015935|GO:0003723|GO:0003735|GO:0002181|GO:0042274|GO:0006364|GO:0006412</t>
        </is>
      </c>
      <c r="I2025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2025" t="inlineStr"/>
      <c r="K2025" t="n">
        <v>125</v>
      </c>
      <c r="L2025" t="n">
        <v>60</v>
      </c>
      <c r="M2025" t="n">
        <v>76</v>
      </c>
      <c r="N2025" t="n">
        <v>59</v>
      </c>
      <c r="O2025" t="inlineStr">
        <is>
          <t>DKLC(59).(60)KEVPNYKLITPAVVSER</t>
        </is>
      </c>
      <c r="P2025" t="inlineStr">
        <is>
          <t>DKLCKEVP</t>
        </is>
      </c>
      <c r="Q2025" t="inlineStr">
        <is>
          <t>Internal</t>
        </is>
      </c>
      <c r="R2025" t="inlineStr"/>
      <c r="S2025" t="inlineStr"/>
      <c r="T2025" t="inlineStr"/>
    </row>
    <row r="2026">
      <c r="A2026" s="1" t="n">
        <v>2024</v>
      </c>
      <c r="B2026" t="inlineStr">
        <is>
          <t>KEVVEEAENGR</t>
        </is>
      </c>
      <c r="C2026" t="inlineStr">
        <is>
          <t>P06454</t>
        </is>
      </c>
      <c r="D2026" t="inlineStr">
        <is>
          <t>PTMA_HUMAN</t>
        </is>
      </c>
      <c r="E2026" t="inlineStr">
        <is>
          <t>MSDAAVDTSSEITTKDLKEKKEVVEEAENGRDAPANGNAENEENGEQEADNEVDEEEEEGGEEEEEEEEGDGEEEDGDEDEEAESATGKRAAEDDEDDDVDTKKQKTDEDD</t>
        </is>
      </c>
      <c r="F2026" t="inlineStr">
        <is>
          <t>RecName: Full=Prothymosin alpha; Contains: RecName: Full=Prothymosin alpha, N-terminally processed; Contains: RecName: Full=Thymosin alpha-1;</t>
        </is>
      </c>
      <c r="G2026" t="inlineStr">
        <is>
          <t>3D-structure|Acetylation|Alternative splicing|Direct protein sequencing|Isopeptide bond|Nucleus|Phosphoprotein|Reference proteome|Ubl conjugation</t>
        </is>
      </c>
      <c r="H2026" t="inlineStr">
        <is>
          <t>GO:0005829|GO:0005654|GO:0005634|GO:0140297|GO:0042393|GO:0043167|GO:0006351|GO:0043066|GO:0045944</t>
        </is>
      </c>
      <c r="I2026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2026" t="inlineStr"/>
      <c r="K2026" t="n">
        <v>111</v>
      </c>
      <c r="L2026" t="n">
        <v>21</v>
      </c>
      <c r="M2026" t="n">
        <v>31</v>
      </c>
      <c r="N2026" t="n">
        <v>20</v>
      </c>
      <c r="O2026" t="inlineStr">
        <is>
          <t>LKEK(20).(21)KEVVEEAENGR</t>
        </is>
      </c>
      <c r="P2026" t="inlineStr">
        <is>
          <t>LKEKKEVV</t>
        </is>
      </c>
      <c r="Q2026" t="inlineStr">
        <is>
          <t>Internal</t>
        </is>
      </c>
      <c r="R2026" t="inlineStr"/>
      <c r="S2026" t="inlineStr">
        <is>
          <t>S01.010</t>
        </is>
      </c>
      <c r="T2026" t="inlineStr">
        <is>
          <t>granzyme B ({Homo sapiens}-type)</t>
        </is>
      </c>
    </row>
    <row r="2027">
      <c r="A2027" s="1" t="n">
        <v>2025</v>
      </c>
      <c r="B2027" t="inlineStr">
        <is>
          <t>KEELNAISGPNEFAEFYNR</t>
        </is>
      </c>
      <c r="C2027" t="inlineStr">
        <is>
          <t>Q12874</t>
        </is>
      </c>
      <c r="D2027" t="inlineStr">
        <is>
          <t>SF3A3_HUMAN</t>
        </is>
      </c>
      <c r="E2027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2027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2027" t="inlineStr">
        <is>
          <t>3D-structure|Acetylation|Direct protein sequencing|Metal-binding|mRNA processing|mRNA splicing|Nucleus|Phosphoprotein|Reference proteome|Spliceosome|Zinc|Zinc-finger</t>
        </is>
      </c>
      <c r="H2027" t="inlineStr">
        <is>
          <t>GO:0071013|GO:0016607|GO:0005654|GO:0005634|GO:0005681|GO:0005686|GO:0071005|GO:0005684|GO:0003723|GO:0008270|GO:0000389|GO:0006397|GO:0000398|GO:0000375|GO:1903241</t>
        </is>
      </c>
      <c r="I2027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2027" t="inlineStr"/>
      <c r="K2027" t="n">
        <v>501</v>
      </c>
      <c r="L2027" t="n">
        <v>69</v>
      </c>
      <c r="M2027" t="n">
        <v>87</v>
      </c>
      <c r="N2027" t="n">
        <v>68</v>
      </c>
      <c r="O2027" t="inlineStr">
        <is>
          <t>DGLR(68).(69)KEELNAISGPNEFAEFYNR</t>
        </is>
      </c>
      <c r="P2027" t="inlineStr">
        <is>
          <t>DGLRKEEL</t>
        </is>
      </c>
      <c r="Q2027" t="inlineStr">
        <is>
          <t>Internal</t>
        </is>
      </c>
      <c r="R2027" t="inlineStr"/>
      <c r="S2027" t="inlineStr"/>
      <c r="T2027" t="inlineStr"/>
    </row>
    <row r="2028">
      <c r="A2028" s="1" t="n">
        <v>2026</v>
      </c>
      <c r="B2028" t="inlineStr">
        <is>
          <t>KKLLADQAEAR</t>
        </is>
      </c>
      <c r="C2028" t="inlineStr">
        <is>
          <t>P84098</t>
        </is>
      </c>
      <c r="D2028" t="inlineStr">
        <is>
          <t>RL19_HUMAN</t>
        </is>
      </c>
      <c r="E2028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2028" t="inlineStr">
        <is>
          <t>RecName: Full=Large ribosomal subunit protein eL19 {ECO:0000303|PubMed:24524803}; AltName: Full=60S ribosomal protein L19;</t>
        </is>
      </c>
      <c r="G2028" t="inlineStr">
        <is>
          <t>3D-structure|Citrullination|Cytoplasm|Direct protein sequencing|Isopeptide bond|Phosphoprotein|Reference proteome|Ribonucleoprotein|Ribosomal protein|Ubl conjugation</t>
        </is>
      </c>
      <c r="H2028" t="inlineStr">
        <is>
          <t>GO:0005737|GO:0005829|GO:0022625|GO:0022626|GO:0005925|GO:0016020|GO:0005730|GO:0042788|GO:0045202|GO:0003723|GO:0003735|GO:0002181|GO:0006412</t>
        </is>
      </c>
      <c r="I2028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2028" t="inlineStr"/>
      <c r="K2028" t="n">
        <v>196</v>
      </c>
      <c r="L2028" t="n">
        <v>152</v>
      </c>
      <c r="M2028" t="n">
        <v>162</v>
      </c>
      <c r="N2028" t="n">
        <v>151</v>
      </c>
      <c r="O2028" t="inlineStr">
        <is>
          <t>DKAR(151).(152)KKLLADQAEAR</t>
        </is>
      </c>
      <c r="P2028" t="inlineStr">
        <is>
          <t>DKARKKLL</t>
        </is>
      </c>
      <c r="Q2028" t="inlineStr">
        <is>
          <t>Internal</t>
        </is>
      </c>
      <c r="R2028" t="inlineStr"/>
      <c r="S2028" t="inlineStr"/>
      <c r="T2028" t="inlineStr"/>
    </row>
    <row r="2029">
      <c r="A2029" s="1" t="n">
        <v>2027</v>
      </c>
      <c r="B2029" t="inlineStr">
        <is>
          <t>HQGVMVGMGQKDSYVGDEAQSKR</t>
        </is>
      </c>
      <c r="C2029" t="inlineStr">
        <is>
          <t>P63267</t>
        </is>
      </c>
      <c r="D2029" t="inlineStr">
        <is>
          <t>ACTH_HUMAN</t>
        </is>
      </c>
      <c r="E202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02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02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029" t="inlineStr">
        <is>
          <t>GO:0072562|GO:0044297|GO:0071944|GO:0005737|GO:0005856|GO:0005829|GO:0070062|GO:0005615|GO:0030175|GO:0030027|GO:0032982|GO:0005524|GO:0016787|GO:0090131|GO:0010628</t>
        </is>
      </c>
      <c r="I202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029" t="inlineStr"/>
      <c r="K2029" t="n">
        <v>376</v>
      </c>
      <c r="L2029" t="n">
        <v>41</v>
      </c>
      <c r="M2029" t="n">
        <v>63</v>
      </c>
      <c r="N2029" t="n">
        <v>40</v>
      </c>
      <c r="O2029" t="inlineStr">
        <is>
          <t>GRPR(40).(41)HQGVMVGMGQKDSYVGDEAQSKR</t>
        </is>
      </c>
      <c r="P2029" t="inlineStr">
        <is>
          <t>GRPRHQGV</t>
        </is>
      </c>
      <c r="Q2029" t="inlineStr">
        <is>
          <t>Internal</t>
        </is>
      </c>
      <c r="R2029" t="inlineStr"/>
      <c r="S2029" t="inlineStr">
        <is>
          <t>S01.072|S01.217|S01.308</t>
        </is>
      </c>
      <c r="T2029" t="inlineStr">
        <is>
          <t>matriptase-3|thrombin|matriptase-2</t>
        </is>
      </c>
    </row>
    <row r="2030">
      <c r="A2030" s="1" t="n">
        <v>2028</v>
      </c>
      <c r="B2030" t="inlineStr">
        <is>
          <t>HQGVMVGMGQKDSYVGDEAQSKR</t>
        </is>
      </c>
      <c r="C2030" t="inlineStr">
        <is>
          <t>P63267</t>
        </is>
      </c>
      <c r="D2030" t="inlineStr">
        <is>
          <t>ACTH_HUMAN</t>
        </is>
      </c>
      <c r="E203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03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03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030" t="inlineStr">
        <is>
          <t>GO:0072562|GO:0044297|GO:0071944|GO:0005737|GO:0005856|GO:0005829|GO:0070062|GO:0005615|GO:0030175|GO:0030027|GO:0032982|GO:0005524|GO:0016787|GO:0090131|GO:0010628</t>
        </is>
      </c>
      <c r="I203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030" t="inlineStr"/>
      <c r="K2030" t="n">
        <v>376</v>
      </c>
      <c r="L2030" t="n">
        <v>41</v>
      </c>
      <c r="M2030" t="n">
        <v>63</v>
      </c>
      <c r="N2030" t="n">
        <v>40</v>
      </c>
      <c r="O2030" t="inlineStr">
        <is>
          <t>GRPR(40).(41)HQGVMVGMGQKDSYVGDEAQSKR</t>
        </is>
      </c>
      <c r="P2030" t="inlineStr">
        <is>
          <t>GRPRHQGV</t>
        </is>
      </c>
      <c r="Q2030" t="inlineStr">
        <is>
          <t>Internal</t>
        </is>
      </c>
      <c r="R2030" t="inlineStr"/>
      <c r="S2030" t="inlineStr">
        <is>
          <t>S01.072|S01.217|S01.308</t>
        </is>
      </c>
      <c r="T2030" t="inlineStr">
        <is>
          <t>matriptase-3|thrombin|matriptase-2</t>
        </is>
      </c>
    </row>
    <row r="2031">
      <c r="A2031" s="1" t="n">
        <v>2029</v>
      </c>
      <c r="B2031" t="inlineStr">
        <is>
          <t>GSTDNLMDDIER</t>
        </is>
      </c>
      <c r="C2031" t="inlineStr">
        <is>
          <t>P50990</t>
        </is>
      </c>
      <c r="D2031" t="inlineStr">
        <is>
          <t>TCPQ_HUMAN</t>
        </is>
      </c>
      <c r="E203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203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203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203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203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031" t="inlineStr"/>
      <c r="K2031" t="n">
        <v>548</v>
      </c>
      <c r="L2031" t="n">
        <v>379</v>
      </c>
      <c r="M2031" t="n">
        <v>390</v>
      </c>
      <c r="N2031" t="n">
        <v>378</v>
      </c>
      <c r="O2031" t="inlineStr">
        <is>
          <t>IVLR(378).(379)GSTDNLMDDIER</t>
        </is>
      </c>
      <c r="P2031" t="inlineStr">
        <is>
          <t>IVLRGSTD</t>
        </is>
      </c>
      <c r="Q2031" t="inlineStr">
        <is>
          <t>Internal</t>
        </is>
      </c>
      <c r="R2031" t="inlineStr"/>
      <c r="S2031" t="inlineStr">
        <is>
          <t>S01.151</t>
        </is>
      </c>
      <c r="T2031" t="inlineStr">
        <is>
          <t>trypsin 1</t>
        </is>
      </c>
    </row>
    <row r="2032">
      <c r="A2032" s="1" t="n">
        <v>2030</v>
      </c>
      <c r="B2032" t="inlineStr">
        <is>
          <t>GSTDNLMDDIER</t>
        </is>
      </c>
      <c r="C2032" t="inlineStr">
        <is>
          <t>P50990</t>
        </is>
      </c>
      <c r="D2032" t="inlineStr">
        <is>
          <t>TCPQ_HUMAN</t>
        </is>
      </c>
      <c r="E2032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2032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2032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2032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2032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032" t="inlineStr"/>
      <c r="K2032" t="n">
        <v>548</v>
      </c>
      <c r="L2032" t="n">
        <v>379</v>
      </c>
      <c r="M2032" t="n">
        <v>390</v>
      </c>
      <c r="N2032" t="n">
        <v>378</v>
      </c>
      <c r="O2032" t="inlineStr">
        <is>
          <t>IVLR(378).(379)GSTDNLMDDIER</t>
        </is>
      </c>
      <c r="P2032" t="inlineStr">
        <is>
          <t>IVLRGSTD</t>
        </is>
      </c>
      <c r="Q2032" t="inlineStr">
        <is>
          <t>Internal</t>
        </is>
      </c>
      <c r="R2032" t="inlineStr"/>
      <c r="S2032" t="inlineStr">
        <is>
          <t>S01.151</t>
        </is>
      </c>
      <c r="T2032" t="inlineStr">
        <is>
          <t>trypsin 1</t>
        </is>
      </c>
    </row>
    <row r="2033">
      <c r="A2033" s="1" t="n">
        <v>2031</v>
      </c>
      <c r="B2033" t="inlineStr">
        <is>
          <t>GSYGDLGGPIITTQVTIPKDLAGSIIGKGGQR</t>
        </is>
      </c>
      <c r="C2033" t="inlineStr">
        <is>
          <t>P61978</t>
        </is>
      </c>
      <c r="D2033" t="inlineStr">
        <is>
          <t>HNRPK_HUMAN</t>
        </is>
      </c>
      <c r="E203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033" t="inlineStr">
        <is>
          <t>RecName: Full=Heterogeneous nuclear ribonucleoprotein K; Short=hnRNP K; AltName: Full=Transformation up-regulated nuclear protein; Short=TUNP;</t>
        </is>
      </c>
      <c r="G203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03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03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033" t="inlineStr"/>
      <c r="K2033" t="n">
        <v>463</v>
      </c>
      <c r="L2033" t="n">
        <v>378</v>
      </c>
      <c r="M2033" t="n">
        <v>409</v>
      </c>
      <c r="N2033" t="n">
        <v>377</v>
      </c>
      <c r="O2033" t="inlineStr">
        <is>
          <t>AGGR(377).(378)GSYGDLGGPIITTQVTIPKDLAGSIIGKGGQR</t>
        </is>
      </c>
      <c r="P2033" t="inlineStr">
        <is>
          <t>AGGRGSYG</t>
        </is>
      </c>
      <c r="Q2033" t="inlineStr">
        <is>
          <t>Internal</t>
        </is>
      </c>
      <c r="R2033" t="inlineStr"/>
      <c r="S2033" t="inlineStr">
        <is>
          <t>S01.151</t>
        </is>
      </c>
      <c r="T2033" t="inlineStr">
        <is>
          <t>trypsin 1</t>
        </is>
      </c>
    </row>
    <row r="2034">
      <c r="A2034" s="1" t="n">
        <v>2032</v>
      </c>
      <c r="B2034" t="inlineStr">
        <is>
          <t>GSYGDLGGPIITTQVTIPKDLAGSIIGKGGQR</t>
        </is>
      </c>
      <c r="C2034" t="inlineStr">
        <is>
          <t>P61978</t>
        </is>
      </c>
      <c r="D2034" t="inlineStr">
        <is>
          <t>HNRPK_HUMAN</t>
        </is>
      </c>
      <c r="E203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034" t="inlineStr">
        <is>
          <t>RecName: Full=Heterogeneous nuclear ribonucleoprotein K; Short=hnRNP K; AltName: Full=Transformation up-regulated nuclear protein; Short=TUNP;</t>
        </is>
      </c>
      <c r="G203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03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03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034" t="inlineStr"/>
      <c r="K2034" t="n">
        <v>463</v>
      </c>
      <c r="L2034" t="n">
        <v>378</v>
      </c>
      <c r="M2034" t="n">
        <v>409</v>
      </c>
      <c r="N2034" t="n">
        <v>377</v>
      </c>
      <c r="O2034" t="inlineStr">
        <is>
          <t>AGGR(377).(378)GSYGDLGGPIITTQVTIPKDLAGSIIGKGGQR</t>
        </is>
      </c>
      <c r="P2034" t="inlineStr">
        <is>
          <t>AGGRGSYG</t>
        </is>
      </c>
      <c r="Q2034" t="inlineStr">
        <is>
          <t>Internal</t>
        </is>
      </c>
      <c r="R2034" t="inlineStr"/>
      <c r="S2034" t="inlineStr">
        <is>
          <t>S01.151</t>
        </is>
      </c>
      <c r="T2034" t="inlineStr">
        <is>
          <t>trypsin 1</t>
        </is>
      </c>
    </row>
    <row r="2035">
      <c r="A2035" s="1" t="n">
        <v>2033</v>
      </c>
      <c r="B2035" t="inlineStr">
        <is>
          <t>GSYGSGGSSYGSGGGSYGSGGGGGGHGSYGSGSSSGGYR</t>
        </is>
      </c>
      <c r="C2035" t="inlineStr">
        <is>
          <t>P04264</t>
        </is>
      </c>
      <c r="D2035" t="inlineStr">
        <is>
          <t>K2C1_HUMAN</t>
        </is>
      </c>
      <c r="E203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03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03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03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03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035" t="inlineStr"/>
      <c r="K2035" t="n">
        <v>644</v>
      </c>
      <c r="L2035" t="n">
        <v>550</v>
      </c>
      <c r="M2035" t="n">
        <v>588</v>
      </c>
      <c r="N2035" t="n">
        <v>549</v>
      </c>
      <c r="O2035" t="inlineStr">
        <is>
          <t>GGGR(549).(550)GSYGSGGSSYGSGGGSYGSGGGGGGHGSYGSGSSSGGYR</t>
        </is>
      </c>
      <c r="P2035" t="inlineStr">
        <is>
          <t>GGGRGSYG</t>
        </is>
      </c>
      <c r="Q2035" t="inlineStr">
        <is>
          <t>Internal</t>
        </is>
      </c>
      <c r="R2035" t="inlineStr"/>
      <c r="S2035" t="inlineStr"/>
      <c r="T2035" t="inlineStr"/>
    </row>
    <row r="2036">
      <c r="A2036" s="1" t="n">
        <v>2034</v>
      </c>
      <c r="B2036" t="inlineStr">
        <is>
          <t>GTAAENKENLDPSNLMPPPNQTPAPDQPFALSTVR</t>
        </is>
      </c>
      <c r="C2036" t="inlineStr">
        <is>
          <t>P53701</t>
        </is>
      </c>
      <c r="D2036" t="inlineStr">
        <is>
          <t>CCHL_HUMAN</t>
        </is>
      </c>
      <c r="E2036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2036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2036" t="inlineStr">
        <is>
          <t>Disease variant|Heme|Iron|Lipoprotein|Lyase|Membrane|Metal-binding|Microphthalmia|Mitochondrion|Mitochondrion inner membrane|Myristate|Reference proteome|Repeat</t>
        </is>
      </c>
      <c r="H2036" t="inlineStr">
        <is>
          <t>GO:0005829|GO:0016020|GO:0005743|GO:0005739|GO:0020037|GO:0004408|GO:0046872|GO:0009887|GO:0018063</t>
        </is>
      </c>
      <c r="I2036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2036" t="inlineStr"/>
      <c r="K2036" t="n">
        <v>268</v>
      </c>
      <c r="L2036" t="n">
        <v>70</v>
      </c>
      <c r="M2036" t="n">
        <v>104</v>
      </c>
      <c r="N2036" t="n">
        <v>69</v>
      </c>
      <c r="O2036" t="inlineStr">
        <is>
          <t>CPIR(69).(70)GTAAENKENLDPSNLMPPPNQTPAPDQPFALSTVR</t>
        </is>
      </c>
      <c r="P2036" t="inlineStr">
        <is>
          <t>CPIRGTAA</t>
        </is>
      </c>
      <c r="Q2036" t="inlineStr">
        <is>
          <t>Internal</t>
        </is>
      </c>
      <c r="R2036" t="inlineStr"/>
      <c r="S2036" t="inlineStr"/>
      <c r="T2036" t="inlineStr"/>
    </row>
    <row r="2037">
      <c r="A2037" s="1" t="n">
        <v>2035</v>
      </c>
      <c r="B2037" t="inlineStr">
        <is>
          <t>GSTAPVGGGAFPTIVER</t>
        </is>
      </c>
      <c r="C2037" t="inlineStr">
        <is>
          <t>Q15084</t>
        </is>
      </c>
      <c r="D2037" t="inlineStr">
        <is>
          <t>PDIA6_HUMAN</t>
        </is>
      </c>
      <c r="E203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203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203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2037" t="inlineStr">
        <is>
          <t>GO:0005829|GO:0005783|GO:0034663|GO:0005788|GO:0005789|GO:0005793|GO:0070062|GO:0005615|GO:0042470|GO:0005886|GO:0003756|GO:0015035|GO:0006457|GO:0034976</t>
        </is>
      </c>
      <c r="I203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2037" t="inlineStr"/>
      <c r="K2037" t="n">
        <v>440</v>
      </c>
      <c r="L2037" t="n">
        <v>393</v>
      </c>
      <c r="M2037" t="n">
        <v>409</v>
      </c>
      <c r="N2037" t="n">
        <v>392</v>
      </c>
      <c r="O2037" t="inlineStr">
        <is>
          <t>SFGR(392).(393)GSTAPVGGGAFPTIVER</t>
        </is>
      </c>
      <c r="P2037" t="inlineStr">
        <is>
          <t>SFGRGSTA</t>
        </is>
      </c>
      <c r="Q2037" t="inlineStr">
        <is>
          <t>Internal</t>
        </is>
      </c>
      <c r="R2037" t="inlineStr"/>
      <c r="S2037" t="inlineStr">
        <is>
          <t>S01.151</t>
        </is>
      </c>
      <c r="T2037" t="inlineStr">
        <is>
          <t>trypsin 1</t>
        </is>
      </c>
    </row>
    <row r="2038">
      <c r="A2038" s="1" t="n">
        <v>2036</v>
      </c>
      <c r="B2038" t="inlineStr">
        <is>
          <t>VDLPLAVLSKMDINR</t>
        </is>
      </c>
      <c r="C2038" t="inlineStr">
        <is>
          <t>Q9H773</t>
        </is>
      </c>
      <c r="D2038" t="inlineStr">
        <is>
          <t>DCTP1_HUMAN</t>
        </is>
      </c>
      <c r="E2038" t="inlineStr">
        <is>
          <t>MSVAGGEIRGDTGGEDTAAPGRFSFSPEPTLEDIRRLHAEFAAERDWEQFHQPRNLLLALVGEVGELAELFQWKTDGEPGPQGWSPRERAALQEELSDVLIYLVALAARCRVDLPLAVLSKMDINRRRYPAHLARSSSRKYTELPHGAISEDQAVGPADIPCDSTGQTST</t>
        </is>
      </c>
      <c r="F2038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2038" t="inlineStr">
        <is>
          <t>3D-structure|Acetylation|Cytoplasm|Hydrolase|Magnesium|Metal-binding|Mitochondrion|Nucleotide-binding|Nucleus|Phosphoprotein|Reference proteome</t>
        </is>
      </c>
      <c r="H2038" t="inlineStr">
        <is>
          <t>GO:0005829|GO:0005739|GO:0005654|GO:0005634|GO:0047840|GO:0042802|GO:0000287|GO:0047429|GO:0032556|GO:0006253|GO:0042262|GO:0009143</t>
        </is>
      </c>
      <c r="I2038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2038" t="inlineStr"/>
      <c r="K2038" t="n">
        <v>170</v>
      </c>
      <c r="L2038" t="n">
        <v>112</v>
      </c>
      <c r="M2038" t="n">
        <v>126</v>
      </c>
      <c r="N2038" t="n">
        <v>111</v>
      </c>
      <c r="O2038" t="inlineStr">
        <is>
          <t>ARCR(111).(112)VDLPLAVLSKMDINR</t>
        </is>
      </c>
      <c r="P2038" t="inlineStr">
        <is>
          <t>ARCRVDLP</t>
        </is>
      </c>
      <c r="Q2038" t="inlineStr">
        <is>
          <t>Internal</t>
        </is>
      </c>
      <c r="R2038" t="inlineStr"/>
      <c r="S2038" t="inlineStr">
        <is>
          <t>S01.151</t>
        </is>
      </c>
      <c r="T2038" t="inlineStr">
        <is>
          <t>trypsin 1</t>
        </is>
      </c>
    </row>
    <row r="2039">
      <c r="A2039" s="1" t="n">
        <v>2037</v>
      </c>
      <c r="B2039" t="inlineStr">
        <is>
          <t>GTEAGQVGEPGIPTGEAGPSCSSASDKLPR</t>
        </is>
      </c>
      <c r="C2039" t="inlineStr">
        <is>
          <t>O15355</t>
        </is>
      </c>
      <c r="D2039" t="inlineStr">
        <is>
          <t>PPM1G_HUMAN</t>
        </is>
      </c>
      <c r="E2039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2039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2039" t="inlineStr">
        <is>
          <t>Acetylation|Cytoplasm|Hydrolase|Lipoprotein|Magnesium|Manganese|Membrane|Metal-binding|Methylation|Myristate|Phosphoprotein|Protein phosphatase|Reference proteome|Repeat</t>
        </is>
      </c>
      <c r="H2039" t="inlineStr">
        <is>
          <t>GO:0005737|GO:0016020|GO:0005654|GO:0005634|GO:0046872|GO:0017018|GO:0004722|GO:0035970|GO:0006470|GO:0051726</t>
        </is>
      </c>
      <c r="I2039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2039" t="inlineStr"/>
      <c r="K2039" t="n">
        <v>546</v>
      </c>
      <c r="L2039" t="n">
        <v>221</v>
      </c>
      <c r="M2039" t="n">
        <v>250</v>
      </c>
      <c r="N2039" t="n">
        <v>220</v>
      </c>
      <c r="O2039" t="inlineStr">
        <is>
          <t>NSER(220).(221)GTEAGQVGEPGIPTGEAGPSCSSASDKLPR</t>
        </is>
      </c>
      <c r="P2039" t="inlineStr">
        <is>
          <t>NSERGTEA</t>
        </is>
      </c>
      <c r="Q2039" t="inlineStr">
        <is>
          <t>Internal</t>
        </is>
      </c>
      <c r="R2039" t="inlineStr"/>
      <c r="S2039" t="inlineStr">
        <is>
          <t>S01.151</t>
        </is>
      </c>
      <c r="T2039" t="inlineStr">
        <is>
          <t>trypsin 1</t>
        </is>
      </c>
    </row>
    <row r="2040">
      <c r="A2040" s="1" t="n">
        <v>2038</v>
      </c>
      <c r="B2040" t="inlineStr">
        <is>
          <t>GTEDITSPHGIPLDLLDR</t>
        </is>
      </c>
      <c r="C2040" t="inlineStr">
        <is>
          <t>Q9Y265</t>
        </is>
      </c>
      <c r="D2040" t="inlineStr">
        <is>
          <t>RUVB1_HUMAN</t>
        </is>
      </c>
      <c r="E2040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2040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2040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2040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2040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2040" t="inlineStr"/>
      <c r="K2040" t="n">
        <v>456</v>
      </c>
      <c r="L2040" t="n">
        <v>340</v>
      </c>
      <c r="M2040" t="n">
        <v>357</v>
      </c>
      <c r="N2040" t="n">
        <v>339</v>
      </c>
      <c r="O2040" t="inlineStr">
        <is>
          <t>CVIR(339).(340)GTEDITSPHGIPLDLLDR</t>
        </is>
      </c>
      <c r="P2040" t="inlineStr">
        <is>
          <t>CVIRGTED</t>
        </is>
      </c>
      <c r="Q2040" t="inlineStr">
        <is>
          <t>Internal</t>
        </is>
      </c>
      <c r="R2040" t="inlineStr"/>
      <c r="S2040" t="inlineStr">
        <is>
          <t>S01.151</t>
        </is>
      </c>
      <c r="T2040" t="inlineStr">
        <is>
          <t>trypsin 1</t>
        </is>
      </c>
    </row>
    <row r="2041">
      <c r="A2041" s="1" t="n">
        <v>2039</v>
      </c>
      <c r="B2041" t="inlineStr">
        <is>
          <t>GTGGVDTAAVGGVFDVSNADR</t>
        </is>
      </c>
      <c r="C2041" t="inlineStr">
        <is>
          <t>P12277</t>
        </is>
      </c>
      <c r="D2041" t="inlineStr">
        <is>
          <t>KCRB_HUMAN</t>
        </is>
      </c>
      <c r="E2041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2041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2041" t="inlineStr">
        <is>
          <t>3D-structure|ATP-binding|Cell membrane|Cytoplasm|Direct protein sequencing|Kinase|Membrane|Mitochondrion|Nitration|Nucleotide-binding|Phosphoprotein|Reference proteome|Transferase</t>
        </is>
      </c>
      <c r="H2041" t="inlineStr">
        <is>
          <t>GO:0005829|GO:0070062|GO:0005615|GO:0005739|GO:0005886|GO:0005524|GO:0004111|GO:0031625|GO:0140651|GO:0046314|GO:0016310|GO:0021762</t>
        </is>
      </c>
      <c r="I2041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2041" t="inlineStr"/>
      <c r="K2041" t="n">
        <v>381</v>
      </c>
      <c r="L2041" t="n">
        <v>321</v>
      </c>
      <c r="M2041" t="n">
        <v>341</v>
      </c>
      <c r="N2041" t="n">
        <v>320</v>
      </c>
      <c r="O2041" t="inlineStr">
        <is>
          <t>LQKR(320).(321)GTGGVDTAAVGGVFDVSNADR</t>
        </is>
      </c>
      <c r="P2041" t="inlineStr">
        <is>
          <t>LQKRGTGG</t>
        </is>
      </c>
      <c r="Q2041" t="inlineStr">
        <is>
          <t>Internal</t>
        </is>
      </c>
      <c r="R2041" t="inlineStr"/>
      <c r="S2041" t="inlineStr">
        <is>
          <t>S01.151</t>
        </is>
      </c>
      <c r="T2041" t="inlineStr">
        <is>
          <t>trypsin 1</t>
        </is>
      </c>
    </row>
    <row r="2042">
      <c r="A2042" s="1" t="n">
        <v>2040</v>
      </c>
      <c r="B2042" t="inlineStr">
        <is>
          <t>GTGGVDTAAVGGVFDVSNADR</t>
        </is>
      </c>
      <c r="C2042" t="inlineStr">
        <is>
          <t>P12277</t>
        </is>
      </c>
      <c r="D2042" t="inlineStr">
        <is>
          <t>KCRB_HUMAN</t>
        </is>
      </c>
      <c r="E2042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2042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2042" t="inlineStr">
        <is>
          <t>3D-structure|ATP-binding|Cell membrane|Cytoplasm|Direct protein sequencing|Kinase|Membrane|Mitochondrion|Nitration|Nucleotide-binding|Phosphoprotein|Reference proteome|Transferase</t>
        </is>
      </c>
      <c r="H2042" t="inlineStr">
        <is>
          <t>GO:0005829|GO:0070062|GO:0005615|GO:0005739|GO:0005886|GO:0005524|GO:0004111|GO:0031625|GO:0140651|GO:0046314|GO:0016310|GO:0021762</t>
        </is>
      </c>
      <c r="I2042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2042" t="inlineStr"/>
      <c r="K2042" t="n">
        <v>381</v>
      </c>
      <c r="L2042" t="n">
        <v>321</v>
      </c>
      <c r="M2042" t="n">
        <v>341</v>
      </c>
      <c r="N2042" t="n">
        <v>320</v>
      </c>
      <c r="O2042" t="inlineStr">
        <is>
          <t>LQKR(320).(321)GTGGVDTAAVGGVFDVSNADR</t>
        </is>
      </c>
      <c r="P2042" t="inlineStr">
        <is>
          <t>LQKRGTGG</t>
        </is>
      </c>
      <c r="Q2042" t="inlineStr">
        <is>
          <t>Internal</t>
        </is>
      </c>
      <c r="R2042" t="inlineStr"/>
      <c r="S2042" t="inlineStr">
        <is>
          <t>S01.151</t>
        </is>
      </c>
      <c r="T2042" t="inlineStr">
        <is>
          <t>trypsin 1</t>
        </is>
      </c>
    </row>
    <row r="2043">
      <c r="A2043" s="1" t="n">
        <v>2041</v>
      </c>
      <c r="B2043" t="inlineStr">
        <is>
          <t>GTGTKVGDPQELNGITR</t>
        </is>
      </c>
      <c r="C2043" t="inlineStr">
        <is>
          <t>P49327</t>
        </is>
      </c>
      <c r="D2043" t="inlineStr">
        <is>
          <t>FAS_HUMAN</t>
        </is>
      </c>
      <c r="E204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04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04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04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04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043" t="inlineStr"/>
      <c r="K2043" t="n">
        <v>2511</v>
      </c>
      <c r="L2043" t="n">
        <v>294</v>
      </c>
      <c r="M2043" t="n">
        <v>310</v>
      </c>
      <c r="N2043" t="n">
        <v>293</v>
      </c>
      <c r="O2043" t="inlineStr">
        <is>
          <t>IEAH(293).(294)GTGTKVGDPQELNGITR</t>
        </is>
      </c>
      <c r="P2043" t="inlineStr">
        <is>
          <t>IEAHGTGT</t>
        </is>
      </c>
      <c r="Q2043" t="inlineStr">
        <is>
          <t>Internal</t>
        </is>
      </c>
      <c r="R2043" t="inlineStr"/>
      <c r="S2043" t="inlineStr"/>
      <c r="T2043" t="inlineStr"/>
    </row>
    <row r="2044">
      <c r="A2044" s="1" t="n">
        <v>2042</v>
      </c>
      <c r="B2044" t="inlineStr">
        <is>
          <t>GTHTGVWVGVSGSETSEALSR</t>
        </is>
      </c>
      <c r="C2044" t="inlineStr">
        <is>
          <t>P49327</t>
        </is>
      </c>
      <c r="D2044" t="inlineStr">
        <is>
          <t>FAS_HUMAN</t>
        </is>
      </c>
      <c r="E204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04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04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04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04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044" t="inlineStr"/>
      <c r="K2044" t="n">
        <v>2511</v>
      </c>
      <c r="L2044" t="n">
        <v>102</v>
      </c>
      <c r="M2044" t="n">
        <v>122</v>
      </c>
      <c r="N2044" t="n">
        <v>101</v>
      </c>
      <c r="O2044" t="inlineStr">
        <is>
          <t>DSLR(101).(102)GTHTGVWVGVSGSETSEALSR</t>
        </is>
      </c>
      <c r="P2044" t="inlineStr">
        <is>
          <t>DSLRGTHT</t>
        </is>
      </c>
      <c r="Q2044" t="inlineStr">
        <is>
          <t>Internal</t>
        </is>
      </c>
      <c r="R2044" t="inlineStr"/>
      <c r="S2044" t="inlineStr"/>
      <c r="T2044" t="inlineStr"/>
    </row>
    <row r="2045">
      <c r="A2045" s="1" t="n">
        <v>2043</v>
      </c>
      <c r="B2045" t="inlineStr">
        <is>
          <t>VDLPLAVLSKMDINR</t>
        </is>
      </c>
      <c r="C2045" t="inlineStr">
        <is>
          <t>Q9H773</t>
        </is>
      </c>
      <c r="D2045" t="inlineStr">
        <is>
          <t>DCTP1_HUMAN</t>
        </is>
      </c>
      <c r="E2045" t="inlineStr">
        <is>
          <t>MSVAGGEIRGDTGGEDTAAPGRFSFSPEPTLEDIRRLHAEFAAERDWEQFHQPRNLLLALVGEVGELAELFQWKTDGEPGPQGWSPRERAALQEELSDVLIYLVALAARCRVDLPLAVLSKMDINRRRYPAHLARSSSRKYTELPHGAISEDQAVGPADIPCDSTGQTST</t>
        </is>
      </c>
      <c r="F2045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2045" t="inlineStr">
        <is>
          <t>3D-structure|Acetylation|Cytoplasm|Hydrolase|Magnesium|Metal-binding|Mitochondrion|Nucleotide-binding|Nucleus|Phosphoprotein|Reference proteome</t>
        </is>
      </c>
      <c r="H2045" t="inlineStr">
        <is>
          <t>GO:0005829|GO:0005739|GO:0005654|GO:0005634|GO:0047840|GO:0042802|GO:0000287|GO:0047429|GO:0032556|GO:0006253|GO:0042262|GO:0009143</t>
        </is>
      </c>
      <c r="I2045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2045" t="inlineStr"/>
      <c r="K2045" t="n">
        <v>170</v>
      </c>
      <c r="L2045" t="n">
        <v>112</v>
      </c>
      <c r="M2045" t="n">
        <v>126</v>
      </c>
      <c r="N2045" t="n">
        <v>111</v>
      </c>
      <c r="O2045" t="inlineStr">
        <is>
          <t>ARCR(111).(112)VDLPLAVLSKMDINR</t>
        </is>
      </c>
      <c r="P2045" t="inlineStr">
        <is>
          <t>ARCRVDLP</t>
        </is>
      </c>
      <c r="Q2045" t="inlineStr">
        <is>
          <t>Internal</t>
        </is>
      </c>
      <c r="R2045" t="inlineStr"/>
      <c r="S2045" t="inlineStr">
        <is>
          <t>S01.151</t>
        </is>
      </c>
      <c r="T2045" t="inlineStr">
        <is>
          <t>trypsin 1</t>
        </is>
      </c>
    </row>
    <row r="2046">
      <c r="A2046" s="1" t="n">
        <v>2044</v>
      </c>
      <c r="B2046" t="inlineStr">
        <is>
          <t>GTHTGVWVGVSGSETSEALSR</t>
        </is>
      </c>
      <c r="C2046" t="inlineStr">
        <is>
          <t>P49327</t>
        </is>
      </c>
      <c r="D2046" t="inlineStr">
        <is>
          <t>FAS_HUMAN</t>
        </is>
      </c>
      <c r="E20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0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0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0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0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046" t="inlineStr"/>
      <c r="K2046" t="n">
        <v>2511</v>
      </c>
      <c r="L2046" t="n">
        <v>102</v>
      </c>
      <c r="M2046" t="n">
        <v>122</v>
      </c>
      <c r="N2046" t="n">
        <v>101</v>
      </c>
      <c r="O2046" t="inlineStr">
        <is>
          <t>DSLR(101).(102)GTHTGVWVGVSGSETSEALSR</t>
        </is>
      </c>
      <c r="P2046" t="inlineStr">
        <is>
          <t>DSLRGTHT</t>
        </is>
      </c>
      <c r="Q2046" t="inlineStr">
        <is>
          <t>Internal</t>
        </is>
      </c>
      <c r="R2046" t="inlineStr"/>
      <c r="S2046" t="inlineStr"/>
      <c r="T2046" t="inlineStr"/>
    </row>
    <row r="2047">
      <c r="A2047" s="1" t="n">
        <v>2045</v>
      </c>
      <c r="B2047" t="inlineStr">
        <is>
          <t>GSTAPVGGGAFPTIVER</t>
        </is>
      </c>
      <c r="C2047" t="inlineStr">
        <is>
          <t>Q15084</t>
        </is>
      </c>
      <c r="D2047" t="inlineStr">
        <is>
          <t>PDIA6_HUMAN</t>
        </is>
      </c>
      <c r="E204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204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204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2047" t="inlineStr">
        <is>
          <t>GO:0005829|GO:0005783|GO:0034663|GO:0005788|GO:0005789|GO:0005793|GO:0070062|GO:0005615|GO:0042470|GO:0005886|GO:0003756|GO:0015035|GO:0006457|GO:0034976</t>
        </is>
      </c>
      <c r="I204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2047" t="inlineStr"/>
      <c r="K2047" t="n">
        <v>440</v>
      </c>
      <c r="L2047" t="n">
        <v>393</v>
      </c>
      <c r="M2047" t="n">
        <v>409</v>
      </c>
      <c r="N2047" t="n">
        <v>392</v>
      </c>
      <c r="O2047" t="inlineStr">
        <is>
          <t>SFGR(392).(393)GSTAPVGGGAFPTIVER</t>
        </is>
      </c>
      <c r="P2047" t="inlineStr">
        <is>
          <t>SFGRGSTA</t>
        </is>
      </c>
      <c r="Q2047" t="inlineStr">
        <is>
          <t>Internal</t>
        </is>
      </c>
      <c r="R2047" t="inlineStr"/>
      <c r="S2047" t="inlineStr">
        <is>
          <t>S01.151</t>
        </is>
      </c>
      <c r="T2047" t="inlineStr">
        <is>
          <t>trypsin 1</t>
        </is>
      </c>
    </row>
    <row r="2048">
      <c r="A2048" s="1" t="n">
        <v>2046</v>
      </c>
      <c r="B2048" t="inlineStr">
        <is>
          <t>GSSIFGLAPGKAR</t>
        </is>
      </c>
      <c r="C2048" t="inlineStr">
        <is>
          <t>P05187</t>
        </is>
      </c>
      <c r="D2048" t="inlineStr">
        <is>
          <t>PPB1_HUMAN</t>
        </is>
      </c>
      <c r="E2048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048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048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048" t="inlineStr">
        <is>
          <t>GO:0009986|GO:0005886|GO:0098552|GO:0004035|GO:0000287|GO:0008270|GO:0016311</t>
        </is>
      </c>
      <c r="I2048" t="inlineStr">
        <is>
          <t>C:cell surface|C:plasma membrane|C:side of membrane|F:alkaline phosphatase activity|F:magnesium ion binding|F:zinc ion binding|P:dephosphorylation</t>
        </is>
      </c>
      <c r="J2048" t="inlineStr"/>
      <c r="K2048" t="n">
        <v>535</v>
      </c>
      <c r="L2048" t="n">
        <v>393</v>
      </c>
      <c r="M2048" t="n">
        <v>405</v>
      </c>
      <c r="N2048" t="n">
        <v>392</v>
      </c>
      <c r="O2048" t="inlineStr">
        <is>
          <t>YPLR(392).(393)GSSIFGLAPGKAR</t>
        </is>
      </c>
      <c r="P2048" t="inlineStr">
        <is>
          <t>YPLRGSSI</t>
        </is>
      </c>
      <c r="Q2048" t="inlineStr">
        <is>
          <t>Internal</t>
        </is>
      </c>
      <c r="R2048" t="inlineStr"/>
      <c r="S2048" t="inlineStr"/>
      <c r="T2048" t="inlineStr"/>
    </row>
    <row r="2049">
      <c r="A2049" s="1" t="n">
        <v>2047</v>
      </c>
      <c r="B2049" t="inlineStr">
        <is>
          <t>GSGPVHISGQHLVAVEEDAESEDEEEEDVKLLSISGKR</t>
        </is>
      </c>
      <c r="C2049" t="inlineStr">
        <is>
          <t>P06748</t>
        </is>
      </c>
      <c r="D2049" t="inlineStr">
        <is>
          <t>NPM_HUMAN</t>
        </is>
      </c>
      <c r="E2049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049" t="inlineStr">
        <is>
          <t>RecName: Full=Nucleophosmin; Short=NPM; AltName: Full=Nucleolar phosphoprotein B23; AltName: Full=Nucleolar protein NO38; AltName: Full=Numatrin;</t>
        </is>
      </c>
      <c r="G2049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049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2049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049" t="inlineStr"/>
      <c r="K2049" t="n">
        <v>294</v>
      </c>
      <c r="L2049" t="n">
        <v>105</v>
      </c>
      <c r="M2049" t="n">
        <v>142</v>
      </c>
      <c r="N2049" t="n">
        <v>104</v>
      </c>
      <c r="O2049" t="inlineStr">
        <is>
          <t>RLKC(104).(105)GSGPVHISGQHLVAVEEDAESEDEEEEDVKLLSISGKR</t>
        </is>
      </c>
      <c r="P2049" t="inlineStr">
        <is>
          <t>RLKCGSGP</t>
        </is>
      </c>
      <c r="Q2049" t="inlineStr">
        <is>
          <t>Internal</t>
        </is>
      </c>
      <c r="R2049" t="inlineStr"/>
      <c r="S2049" t="inlineStr"/>
      <c r="T2049" t="inlineStr"/>
    </row>
    <row r="2050">
      <c r="A2050" s="1" t="n">
        <v>2048</v>
      </c>
      <c r="B2050" t="inlineStr">
        <is>
          <t>VDSAATSGYEIGNPPDYR</t>
        </is>
      </c>
      <c r="C2050" t="inlineStr">
        <is>
          <t>P24666</t>
        </is>
      </c>
      <c r="D2050" t="inlineStr">
        <is>
          <t>PPAC_HUMAN</t>
        </is>
      </c>
      <c r="E2050" t="inlineStr">
        <is>
          <t>MAEQATKSVLFVCLGNICRSPIAEAVFRKLVTDQNISENWRVDSAATSGYEIGNPPDYRGQSCMKRHGIPMSHVARQITKEDFATFDYILCMDESNLRDLNRKSNQVKTCKAKIELLGSYDPQKQLIIEDPYYGNDSDFETVYQQCVRCCRAFLEKAH</t>
        </is>
      </c>
      <c r="F2050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2050" t="inlineStr">
        <is>
          <t>3D-structure|Acetylation|Alternative splicing|Cytoplasm|Direct protein sequencing|Hydrolase|Phosphoprotein|Protein phosphatase|Reference proteome</t>
        </is>
      </c>
      <c r="H2050" t="inlineStr">
        <is>
          <t>GO:0005737|GO:0009898|GO:0005829|GO:0070062|GO:0042383|GO:0003993|GO:0004726|GO:0004725</t>
        </is>
      </c>
      <c r="I2050" t="inlineStr">
        <is>
          <t>C:cytoplasm|C:cytoplasmic side of plasma membrane|C:cytosol|C:extracellular exosome|C:sarcolemma|F:acid phosphatase activity|F:non-membrane spanning protein tyrosine phosphatase activity|F:protein tyrosine phosphatase activity</t>
        </is>
      </c>
      <c r="J2050" t="inlineStr"/>
      <c r="K2050" t="n">
        <v>158</v>
      </c>
      <c r="L2050" t="n">
        <v>42</v>
      </c>
      <c r="M2050" t="n">
        <v>59</v>
      </c>
      <c r="N2050" t="n">
        <v>41</v>
      </c>
      <c r="O2050" t="inlineStr">
        <is>
          <t>ENWR(41).(42)VDSAATSGYEIGNPPDYR</t>
        </is>
      </c>
      <c r="P2050" t="inlineStr">
        <is>
          <t>ENWRVDSA</t>
        </is>
      </c>
      <c r="Q2050" t="inlineStr">
        <is>
          <t>Internal</t>
        </is>
      </c>
      <c r="R2050" t="inlineStr"/>
      <c r="S2050" t="inlineStr">
        <is>
          <t>S01.151</t>
        </is>
      </c>
      <c r="T2050" t="inlineStr">
        <is>
          <t>trypsin 1</t>
        </is>
      </c>
    </row>
    <row r="2051">
      <c r="A2051" s="1" t="n">
        <v>2049</v>
      </c>
      <c r="B2051" t="inlineStr">
        <is>
          <t>GSKPGKNVQLQENEIR</t>
        </is>
      </c>
      <c r="C2051" t="inlineStr">
        <is>
          <t>P36873</t>
        </is>
      </c>
      <c r="D2051" t="inlineStr">
        <is>
          <t>PP1G_HUMAN</t>
        </is>
      </c>
      <c r="E2051" t="inlineStr">
        <is>
          <t>MADLDKLNIDSIIQRLLEVRGSKPGKNVQLQENEIRGLCLKSREIFLSQPILLELEAPLKICGDIHGQYYDLLRLFEYGGFPPESNYLFLGDYVDRGKQSLETICLLLAYKIKYPENFFLLRGNHECASINRIYGFYDECKRRYNIKLWKTFTDCFNCLPIAAIVDEKIFCCHGGLSPDLQSMEQIRRIMRPTDVPDQGLLCDLLWSDPDKDVLGWGENDRGVSFTFGAEVVAKFLHKHDLDLICRAHQVVEDGYEFFAKRQLVTLFSAPNYCGEFDNAGAMMSVDETLMCSFQILKPAEKKKPNATRPVTPPRGMITKQAKK</t>
        </is>
      </c>
      <c r="F2051" t="inlineStr">
        <is>
          <t>RecName: Full=Serine/threonine-protein phosphatase PP1-gamma catalytic subunit; Short=PP-1G; EC=3.1.3.16; AltName: Full=Protein phosphatase 1C catalytic subunit;</t>
        </is>
      </c>
      <c r="G2051" t="inlineStr">
        <is>
          <t>3D-structure|Acetylation|Alternative splicing|Biological rhythms|Carbohydrate metabolism|Cell cycle|Cell division|Centromere|Chromosome|Cytoplasm|Cytoskeleton|Direct protein sequencing|Disulfide bond|Glycogen metabolism|Hydrolase|Kinetochore|Manganese|Metal-binding|Mitochondrion|Nucleus|Phosphoprotein|Protein phosphatase|Reference proteome</t>
        </is>
      </c>
      <c r="H2051" t="inlineStr">
        <is>
          <t>GO:0032154|GO:0005737|GO:0005856|GO:0005829|GO:0043197|GO:0005925|GO:0098978|GO:0000776|GO:0030496|GO:0005741|GO:0005739|GO:0016607|GO:0005730|GO:0005634|GO:0098793|GO:0032991|GO:0072357|GO:0005521|GO:0046872|GO:0017018|GO:0016791|GO:0004721|GO:0019904|GO:0019901|GO:0008157|GO:0004722|GO:0044877|GO:0003723|GO:0001824|GO:0007049|GO:0051301|GO:0032922|GO:0043153|GO:0005977|GO:0000165|GO:0030182|GO:0060252|GO:0006470|GO:0042752|GO:0046822|GO:0007283</t>
        </is>
      </c>
      <c r="I2051" t="inlineStr">
        <is>
          <t>C:cleavage furrow|C:cytoplasm|C:cytoskeleton|C:cytosol|C:dendritic spine|C:foca